>
      <c r="CL431" s="275"/>
      <c r="CM431" s="275"/>
      <c r="CN431" s="275"/>
      <c r="CO431" s="275"/>
      <c r="CP431" s="275"/>
      <c r="CQ431" s="275"/>
      <c r="CR431" s="275"/>
      <c r="CS431" s="275"/>
      <c r="CT431" s="275"/>
      <c r="CU431" s="275"/>
      <c r="CV431" s="275"/>
      <c r="CW431" s="275"/>
      <c r="CX431" s="275"/>
      <c r="CY431" s="275"/>
      <c r="CZ431" s="275"/>
      <c r="DA431" s="275"/>
      <c r="DB431" s="275"/>
      <c r="DC431" s="275"/>
      <c r="DD431" s="275"/>
      <c r="DE431" s="275"/>
      <c r="DF431" s="275"/>
      <c r="DG431" s="275"/>
      <c r="DH431" s="275"/>
      <c r="DI431" s="275"/>
      <c r="DJ431" s="275"/>
      <c r="DK431" s="275"/>
      <c r="DL431" s="275"/>
      <c r="DM431" s="275"/>
      <c r="DN431" s="275"/>
      <c r="DO431" s="275"/>
      <c r="DP431" s="275"/>
      <c r="DQ431" s="275"/>
      <c r="DR431" s="275"/>
      <c r="DS431" s="275"/>
      <c r="DT431" s="275"/>
      <c r="DU431" s="275"/>
      <c r="DV431" s="275"/>
      <c r="DW431" s="275"/>
      <c r="DX431" s="275"/>
      <c r="DY431" s="275"/>
      <c r="DZ431" s="275"/>
      <c r="EA431" s="275"/>
      <c r="EB431" s="275"/>
      <c r="EC431" s="275"/>
      <c r="ED431" s="275"/>
      <c r="EE431" s="275"/>
    </row>
    <row r="432" spans="1:135" s="208" customFormat="1" ht="14.25" customHeight="1" x14ac:dyDescent="0.2">
      <c r="A432" s="209"/>
      <c r="B432" s="209"/>
      <c r="C432" s="275"/>
      <c r="D432" s="249"/>
      <c r="E432" s="249"/>
      <c r="F432" s="209"/>
      <c r="G432" s="209"/>
      <c r="H432" s="275"/>
      <c r="I432" s="275"/>
      <c r="J432" s="275"/>
      <c r="K432" s="275"/>
      <c r="L432" s="275"/>
      <c r="M432" s="275"/>
      <c r="N432" s="275"/>
      <c r="O432" s="275"/>
      <c r="P432" s="275"/>
      <c r="Q432" s="275"/>
      <c r="R432" s="275"/>
      <c r="S432" s="275"/>
      <c r="T432" s="275"/>
      <c r="U432" s="275"/>
      <c r="V432" s="275"/>
      <c r="W432" s="275"/>
      <c r="X432" s="275"/>
      <c r="Y432" s="275"/>
      <c r="Z432" s="275"/>
      <c r="AA432" s="275"/>
      <c r="AB432" s="275"/>
      <c r="AC432" s="275"/>
      <c r="AD432" s="275"/>
      <c r="AE432" s="275"/>
      <c r="AF432" s="275"/>
      <c r="AG432" s="275"/>
      <c r="AH432" s="275"/>
      <c r="AI432" s="275"/>
      <c r="AJ432" s="275"/>
      <c r="AK432" s="275"/>
      <c r="AL432" s="275"/>
      <c r="AM432" s="275"/>
      <c r="AN432" s="275"/>
      <c r="AO432" s="275"/>
      <c r="AP432" s="275"/>
      <c r="AQ432" s="275"/>
      <c r="AR432" s="275"/>
      <c r="AS432" s="275"/>
      <c r="AT432" s="275"/>
      <c r="AU432" s="275"/>
      <c r="AV432" s="275"/>
      <c r="AW432" s="275"/>
      <c r="AX432" s="275"/>
      <c r="AY432" s="275"/>
      <c r="AZ432" s="275"/>
      <c r="BA432" s="275"/>
      <c r="BB432" s="275"/>
      <c r="BC432" s="275"/>
      <c r="BD432" s="275"/>
      <c r="BE432" s="275"/>
      <c r="BF432" s="275"/>
      <c r="BG432" s="275"/>
      <c r="BH432" s="275"/>
      <c r="BI432" s="275"/>
      <c r="BJ432" s="275"/>
      <c r="BK432" s="275"/>
      <c r="BL432" s="275"/>
      <c r="BM432" s="275"/>
      <c r="BN432" s="275"/>
      <c r="BO432" s="275"/>
      <c r="BP432" s="275"/>
      <c r="BQ432" s="275"/>
      <c r="BR432" s="275"/>
      <c r="BS432" s="275"/>
      <c r="BT432" s="275"/>
      <c r="BU432" s="275"/>
      <c r="BV432" s="275"/>
      <c r="BW432" s="275"/>
      <c r="BX432" s="275"/>
      <c r="BY432" s="275"/>
      <c r="BZ432" s="275"/>
      <c r="CA432" s="275"/>
      <c r="CB432" s="275"/>
      <c r="CC432" s="275"/>
      <c r="CD432" s="275"/>
      <c r="CE432" s="275"/>
      <c r="CF432" s="275"/>
      <c r="CG432" s="275"/>
      <c r="CH432" s="275"/>
      <c r="CI432" s="275"/>
      <c r="CJ432" s="275"/>
      <c r="CK432" s="275"/>
      <c r="CL432" s="275"/>
      <c r="CM432" s="275"/>
      <c r="CN432" s="275"/>
      <c r="CO432" s="275"/>
      <c r="CP432" s="275"/>
      <c r="CQ432" s="275"/>
      <c r="CR432" s="275"/>
      <c r="CS432" s="275"/>
      <c r="CT432" s="275"/>
      <c r="CU432" s="275"/>
      <c r="CV432" s="275"/>
      <c r="CW432" s="275"/>
      <c r="CX432" s="275"/>
      <c r="CY432" s="275"/>
      <c r="CZ432" s="275"/>
      <c r="DA432" s="275"/>
      <c r="DB432" s="275"/>
      <c r="DC432" s="275"/>
      <c r="DD432" s="275"/>
      <c r="DE432" s="275"/>
      <c r="DF432" s="275"/>
      <c r="DG432" s="275"/>
      <c r="DH432" s="275"/>
      <c r="DI432" s="275"/>
      <c r="DJ432" s="275"/>
      <c r="DK432" s="275"/>
      <c r="DL432" s="275"/>
      <c r="DM432" s="275"/>
      <c r="DN432" s="275"/>
      <c r="DO432" s="275"/>
      <c r="DP432" s="275"/>
      <c r="DQ432" s="275"/>
      <c r="DR432" s="275"/>
      <c r="DS432" s="275"/>
      <c r="DT432" s="275"/>
      <c r="DU432" s="275"/>
      <c r="DV432" s="275"/>
      <c r="DW432" s="275"/>
      <c r="DX432" s="275"/>
      <c r="DY432" s="275"/>
      <c r="DZ432" s="275"/>
      <c r="EA432" s="275"/>
      <c r="EB432" s="275"/>
      <c r="EC432" s="275"/>
      <c r="ED432" s="275"/>
      <c r="EE432" s="275"/>
    </row>
    <row r="433" spans="1:135" s="208" customFormat="1" ht="14.25" customHeight="1" x14ac:dyDescent="0.2">
      <c r="A433" s="209"/>
      <c r="B433" s="209"/>
      <c r="C433" s="275"/>
      <c r="D433" s="249"/>
      <c r="E433" s="249"/>
      <c r="F433" s="209"/>
      <c r="G433" s="209"/>
      <c r="H433" s="275"/>
      <c r="I433" s="275"/>
      <c r="J433" s="275"/>
      <c r="K433" s="275"/>
      <c r="L433" s="275"/>
      <c r="M433" s="275"/>
      <c r="N433" s="275"/>
      <c r="O433" s="275"/>
      <c r="P433" s="275"/>
      <c r="Q433" s="275"/>
      <c r="R433" s="275"/>
      <c r="S433" s="275"/>
      <c r="T433" s="275"/>
      <c r="U433" s="275"/>
      <c r="V433" s="275"/>
      <c r="W433" s="275"/>
      <c r="X433" s="275"/>
      <c r="Y433" s="275"/>
      <c r="Z433" s="275"/>
      <c r="AA433" s="275"/>
      <c r="AB433" s="275"/>
      <c r="AC433" s="275"/>
      <c r="AD433" s="275"/>
      <c r="AE433" s="275"/>
      <c r="AF433" s="275"/>
      <c r="AG433" s="275"/>
      <c r="AH433" s="275"/>
      <c r="AI433" s="275"/>
      <c r="AJ433" s="275"/>
      <c r="AK433" s="275"/>
      <c r="AL433" s="275"/>
      <c r="AM433" s="275"/>
      <c r="AN433" s="275"/>
      <c r="AO433" s="275"/>
      <c r="AP433" s="275"/>
      <c r="AQ433" s="275"/>
      <c r="AR433" s="275"/>
      <c r="AS433" s="275"/>
      <c r="AT433" s="275"/>
      <c r="AU433" s="275"/>
      <c r="AV433" s="275"/>
      <c r="AW433" s="275"/>
      <c r="AX433" s="275"/>
      <c r="AY433" s="275"/>
      <c r="AZ433" s="275"/>
      <c r="BA433" s="275"/>
      <c r="BB433" s="275"/>
      <c r="BC433" s="275"/>
      <c r="BD433" s="275"/>
      <c r="BE433" s="275"/>
      <c r="BF433" s="275"/>
      <c r="BG433" s="275"/>
      <c r="BH433" s="275"/>
      <c r="BI433" s="275"/>
      <c r="BJ433" s="275"/>
      <c r="BK433" s="275"/>
      <c r="BL433" s="275"/>
      <c r="BM433" s="275"/>
      <c r="BN433" s="275"/>
      <c r="BO433" s="275"/>
      <c r="BP433" s="275"/>
      <c r="BQ433" s="275"/>
      <c r="BR433" s="275"/>
      <c r="BS433" s="275"/>
      <c r="BT433" s="275"/>
      <c r="BU433" s="275"/>
      <c r="BV433" s="275"/>
      <c r="BW433" s="275"/>
      <c r="BX433" s="275"/>
      <c r="BY433" s="275"/>
      <c r="BZ433" s="275"/>
      <c r="CA433" s="275"/>
      <c r="CB433" s="275"/>
      <c r="CC433" s="275"/>
      <c r="CD433" s="275"/>
      <c r="CE433" s="275"/>
      <c r="CF433" s="275"/>
      <c r="CG433" s="275"/>
      <c r="CH433" s="275"/>
      <c r="CI433" s="275"/>
      <c r="CJ433" s="275"/>
      <c r="CK433" s="275"/>
      <c r="CL433" s="275"/>
      <c r="CM433" s="275"/>
      <c r="CN433" s="275"/>
      <c r="CO433" s="275"/>
      <c r="CP433" s="275"/>
      <c r="CQ433" s="275"/>
      <c r="CR433" s="275"/>
      <c r="CS433" s="275"/>
      <c r="CT433" s="275"/>
      <c r="CU433" s="275"/>
      <c r="CV433" s="275"/>
      <c r="CW433" s="275"/>
      <c r="CX433" s="275"/>
      <c r="CY433" s="275"/>
      <c r="CZ433" s="275"/>
      <c r="DA433" s="275"/>
      <c r="DB433" s="275"/>
      <c r="DC433" s="275"/>
      <c r="DD433" s="275"/>
      <c r="DE433" s="275"/>
      <c r="DF433" s="275"/>
      <c r="DG433" s="275"/>
      <c r="DH433" s="275"/>
      <c r="DI433" s="275"/>
      <c r="DJ433" s="275"/>
      <c r="DK433" s="275"/>
      <c r="DL433" s="275"/>
      <c r="DM433" s="275"/>
      <c r="DN433" s="275"/>
      <c r="DO433" s="275"/>
      <c r="DP433" s="275"/>
      <c r="DQ433" s="275"/>
      <c r="DR433" s="275"/>
      <c r="DS433" s="275"/>
      <c r="DT433" s="275"/>
      <c r="DU433" s="275"/>
      <c r="DV433" s="275"/>
      <c r="DW433" s="275"/>
      <c r="DX433" s="275"/>
      <c r="DY433" s="275"/>
      <c r="DZ433" s="275"/>
      <c r="EA433" s="275"/>
      <c r="EB433" s="275"/>
      <c r="EC433" s="275"/>
      <c r="ED433" s="275"/>
      <c r="EE433" s="275"/>
    </row>
    <row r="434" spans="1:135" s="208" customFormat="1" ht="14.25" customHeight="1" x14ac:dyDescent="0.2">
      <c r="A434" s="209"/>
      <c r="B434" s="209"/>
      <c r="C434" s="275"/>
      <c r="D434" s="249"/>
      <c r="E434" s="249"/>
      <c r="F434" s="209"/>
      <c r="G434" s="209"/>
      <c r="H434" s="275"/>
      <c r="I434" s="275"/>
      <c r="J434" s="275"/>
      <c r="K434" s="275"/>
      <c r="L434" s="275"/>
      <c r="M434" s="275"/>
      <c r="N434" s="275"/>
      <c r="O434" s="275"/>
      <c r="P434" s="275"/>
      <c r="Q434" s="275"/>
      <c r="R434" s="275"/>
      <c r="S434" s="275"/>
      <c r="T434" s="275"/>
      <c r="U434" s="275"/>
      <c r="V434" s="275"/>
      <c r="W434" s="275"/>
      <c r="X434" s="275"/>
      <c r="Y434" s="275"/>
      <c r="Z434" s="275"/>
      <c r="AA434" s="275"/>
      <c r="AB434" s="275"/>
      <c r="AC434" s="275"/>
      <c r="AD434" s="275"/>
      <c r="AE434" s="275"/>
      <c r="AF434" s="275"/>
      <c r="AG434" s="275"/>
      <c r="AH434" s="275"/>
      <c r="AI434" s="275"/>
      <c r="AJ434" s="275"/>
      <c r="AK434" s="275"/>
      <c r="AL434" s="275"/>
      <c r="AM434" s="275"/>
      <c r="AN434" s="275"/>
      <c r="AO434" s="275"/>
      <c r="AP434" s="275"/>
      <c r="AQ434" s="275"/>
      <c r="AR434" s="275"/>
      <c r="AS434" s="275"/>
      <c r="AT434" s="275"/>
      <c r="AU434" s="275"/>
      <c r="AV434" s="275"/>
      <c r="AW434" s="275"/>
      <c r="AX434" s="275"/>
      <c r="AY434" s="275"/>
      <c r="AZ434" s="275"/>
      <c r="BA434" s="275"/>
      <c r="BB434" s="275"/>
      <c r="BC434" s="275"/>
      <c r="BD434" s="275"/>
      <c r="BE434" s="275"/>
      <c r="BF434" s="275"/>
      <c r="BG434" s="275"/>
      <c r="BH434" s="275"/>
      <c r="BI434" s="275"/>
      <c r="BJ434" s="275"/>
      <c r="BK434" s="275"/>
      <c r="BL434" s="275"/>
      <c r="BM434" s="275"/>
      <c r="BN434" s="275"/>
      <c r="BO434" s="275"/>
      <c r="BP434" s="275"/>
      <c r="BQ434" s="275"/>
      <c r="BR434" s="275"/>
      <c r="BS434" s="275"/>
      <c r="BT434" s="275"/>
      <c r="BU434" s="275"/>
      <c r="BV434" s="275"/>
      <c r="BW434" s="275"/>
      <c r="BX434" s="275"/>
      <c r="BY434" s="275"/>
      <c r="BZ434" s="275"/>
      <c r="CA434" s="275"/>
      <c r="CB434" s="275"/>
      <c r="CC434" s="275"/>
      <c r="CD434" s="275"/>
      <c r="CE434" s="275"/>
      <c r="CF434" s="275"/>
      <c r="CG434" s="275"/>
      <c r="CH434" s="275"/>
      <c r="CI434" s="275"/>
      <c r="CJ434" s="275"/>
      <c r="CK434" s="275"/>
      <c r="CL434" s="275"/>
      <c r="CM434" s="275"/>
      <c r="CN434" s="275"/>
      <c r="CO434" s="275"/>
      <c r="CP434" s="275"/>
      <c r="CQ434" s="275"/>
      <c r="CR434" s="275"/>
      <c r="CS434" s="275"/>
      <c r="CT434" s="275"/>
      <c r="CU434" s="275"/>
      <c r="CV434" s="275"/>
      <c r="CW434" s="275"/>
      <c r="CX434" s="275"/>
      <c r="CY434" s="275"/>
      <c r="CZ434" s="275"/>
      <c r="DA434" s="275"/>
      <c r="DB434" s="275"/>
      <c r="DC434" s="275"/>
      <c r="DD434" s="275"/>
      <c r="DE434" s="275"/>
      <c r="DF434" s="275"/>
      <c r="DG434" s="275"/>
      <c r="DH434" s="275"/>
      <c r="DI434" s="275"/>
      <c r="DJ434" s="275"/>
      <c r="DK434" s="275"/>
      <c r="DL434" s="275"/>
      <c r="DM434" s="275"/>
      <c r="DN434" s="275"/>
      <c r="DO434" s="275"/>
      <c r="DP434" s="275"/>
      <c r="DQ434" s="275"/>
      <c r="DR434" s="275"/>
      <c r="DS434" s="275"/>
      <c r="DT434" s="275"/>
      <c r="DU434" s="275"/>
      <c r="DV434" s="275"/>
      <c r="DW434" s="275"/>
      <c r="DX434" s="275"/>
      <c r="DY434" s="275"/>
      <c r="DZ434" s="275"/>
      <c r="EA434" s="275"/>
      <c r="EB434" s="275"/>
      <c r="EC434" s="275"/>
      <c r="ED434" s="275"/>
      <c r="EE434" s="275"/>
    </row>
    <row r="435" spans="1:135" s="208" customFormat="1" ht="14.25" customHeight="1" x14ac:dyDescent="0.2">
      <c r="A435" s="209"/>
      <c r="B435" s="209"/>
      <c r="C435" s="275"/>
      <c r="D435" s="249"/>
      <c r="E435" s="249"/>
      <c r="F435" s="209"/>
      <c r="G435" s="209"/>
      <c r="H435" s="275"/>
      <c r="I435" s="275"/>
      <c r="J435" s="275"/>
      <c r="K435" s="275"/>
      <c r="L435" s="275"/>
      <c r="M435" s="275"/>
      <c r="N435" s="275"/>
      <c r="O435" s="275"/>
      <c r="P435" s="275"/>
      <c r="Q435" s="275"/>
      <c r="R435" s="275"/>
      <c r="S435" s="275"/>
      <c r="T435" s="275"/>
      <c r="U435" s="275"/>
      <c r="V435" s="275"/>
      <c r="W435" s="275"/>
      <c r="X435" s="275"/>
      <c r="Y435" s="275"/>
      <c r="Z435" s="275"/>
      <c r="AA435" s="275"/>
      <c r="AB435" s="275"/>
      <c r="AC435" s="275"/>
      <c r="AD435" s="275"/>
      <c r="AE435" s="275"/>
      <c r="AF435" s="275"/>
      <c r="AG435" s="275"/>
      <c r="AH435" s="275"/>
      <c r="AI435" s="275"/>
      <c r="AJ435" s="275"/>
      <c r="AK435" s="275"/>
      <c r="AL435" s="275"/>
      <c r="AM435" s="275"/>
      <c r="AN435" s="275"/>
      <c r="AO435" s="275"/>
      <c r="AP435" s="275"/>
      <c r="AQ435" s="275"/>
      <c r="AR435" s="275"/>
      <c r="AS435" s="275"/>
      <c r="AT435" s="275"/>
      <c r="AU435" s="275"/>
      <c r="AV435" s="275"/>
      <c r="AW435" s="275"/>
      <c r="AX435" s="275"/>
      <c r="AY435" s="275"/>
      <c r="AZ435" s="275"/>
      <c r="BA435" s="275"/>
      <c r="BB435" s="275"/>
      <c r="BC435" s="275"/>
      <c r="BD435" s="275"/>
      <c r="BE435" s="275"/>
      <c r="BF435" s="275"/>
      <c r="BG435" s="275"/>
      <c r="BH435" s="275"/>
      <c r="BI435" s="275"/>
      <c r="BJ435" s="275"/>
      <c r="BK435" s="275"/>
      <c r="BL435" s="275"/>
      <c r="BM435" s="275"/>
      <c r="BN435" s="275"/>
      <c r="BO435" s="275"/>
      <c r="BP435" s="275"/>
      <c r="BQ435" s="275"/>
      <c r="BR435" s="275"/>
      <c r="BS435" s="275"/>
      <c r="BT435" s="275"/>
      <c r="BU435" s="275"/>
      <c r="BV435" s="275"/>
      <c r="BW435" s="275"/>
      <c r="BX435" s="275"/>
      <c r="BY435" s="275"/>
      <c r="BZ435" s="275"/>
      <c r="CA435" s="275"/>
      <c r="CB435" s="275"/>
      <c r="CC435" s="275"/>
      <c r="CD435" s="275"/>
      <c r="CE435" s="275"/>
      <c r="CF435" s="275"/>
      <c r="CG435" s="275"/>
      <c r="CH435" s="275"/>
      <c r="CI435" s="275"/>
      <c r="CJ435" s="275"/>
      <c r="CK435" s="275"/>
      <c r="CL435" s="275"/>
      <c r="CM435" s="275"/>
      <c r="CN435" s="275"/>
      <c r="CO435" s="275"/>
      <c r="CP435" s="275"/>
      <c r="CQ435" s="275"/>
      <c r="CR435" s="275"/>
      <c r="CS435" s="275"/>
      <c r="CT435" s="275"/>
      <c r="CU435" s="275"/>
      <c r="CV435" s="275"/>
      <c r="CW435" s="275"/>
      <c r="CX435" s="275"/>
      <c r="CY435" s="275"/>
      <c r="CZ435" s="275"/>
      <c r="DA435" s="275"/>
      <c r="DB435" s="275"/>
      <c r="DC435" s="275"/>
      <c r="DD435" s="275"/>
      <c r="DE435" s="275"/>
      <c r="DF435" s="275"/>
      <c r="DG435" s="275"/>
      <c r="DH435" s="275"/>
      <c r="DI435" s="275"/>
      <c r="DJ435" s="275"/>
      <c r="DK435" s="275"/>
      <c r="DL435" s="275"/>
      <c r="DM435" s="275"/>
      <c r="DN435" s="275"/>
      <c r="DO435" s="275"/>
      <c r="DP435" s="275"/>
      <c r="DQ435" s="275"/>
      <c r="DR435" s="275"/>
      <c r="DS435" s="275"/>
      <c r="DT435" s="275"/>
      <c r="DU435" s="275"/>
      <c r="DV435" s="275"/>
      <c r="DW435" s="275"/>
      <c r="DX435" s="275"/>
      <c r="DY435" s="275"/>
      <c r="DZ435" s="275"/>
      <c r="EA435" s="275"/>
      <c r="EB435" s="275"/>
      <c r="EC435" s="275"/>
      <c r="ED435" s="275"/>
      <c r="EE435" s="275"/>
    </row>
    <row r="436" spans="1:135" s="208" customFormat="1" ht="14.25" customHeight="1" x14ac:dyDescent="0.2">
      <c r="A436" s="209"/>
      <c r="B436" s="209"/>
      <c r="C436" s="275"/>
      <c r="D436" s="249"/>
      <c r="E436" s="249"/>
      <c r="F436" s="209"/>
      <c r="G436" s="209"/>
      <c r="H436" s="275"/>
      <c r="I436" s="275"/>
      <c r="J436" s="275"/>
      <c r="K436" s="275"/>
      <c r="L436" s="275"/>
      <c r="M436" s="275"/>
      <c r="N436" s="275"/>
      <c r="O436" s="275"/>
      <c r="P436" s="275"/>
      <c r="Q436" s="275"/>
      <c r="R436" s="275"/>
      <c r="S436" s="275"/>
      <c r="T436" s="275"/>
      <c r="U436" s="275"/>
      <c r="V436" s="275"/>
      <c r="W436" s="275"/>
      <c r="X436" s="275"/>
      <c r="Y436" s="275"/>
      <c r="Z436" s="275"/>
      <c r="AA436" s="275"/>
      <c r="AB436" s="275"/>
      <c r="AC436" s="275"/>
      <c r="AD436" s="275"/>
      <c r="AE436" s="275"/>
      <c r="AF436" s="275"/>
      <c r="AG436" s="275"/>
      <c r="AH436" s="275"/>
      <c r="AI436" s="275"/>
      <c r="AJ436" s="275"/>
      <c r="AK436" s="275"/>
      <c r="AL436" s="275"/>
      <c r="AM436" s="275"/>
      <c r="AN436" s="275"/>
      <c r="AO436" s="275"/>
      <c r="AP436" s="275"/>
      <c r="AQ436" s="275"/>
      <c r="AR436" s="275"/>
      <c r="AS436" s="275"/>
      <c r="AT436" s="275"/>
      <c r="AU436" s="275"/>
      <c r="AV436" s="275"/>
      <c r="AW436" s="275"/>
      <c r="AX436" s="275"/>
      <c r="AY436" s="275"/>
      <c r="AZ436" s="275"/>
      <c r="BA436" s="275"/>
      <c r="BB436" s="275"/>
      <c r="BC436" s="275"/>
      <c r="BD436" s="275"/>
      <c r="BE436" s="275"/>
      <c r="BF436" s="275"/>
      <c r="BG436" s="275"/>
      <c r="BH436" s="275"/>
      <c r="BI436" s="275"/>
      <c r="BJ436" s="275"/>
      <c r="BK436" s="275"/>
      <c r="BL436" s="275"/>
      <c r="BM436" s="275"/>
      <c r="BN436" s="275"/>
      <c r="BO436" s="275"/>
      <c r="BP436" s="275"/>
      <c r="BQ436" s="275"/>
      <c r="BR436" s="275"/>
      <c r="BS436" s="275"/>
      <c r="BT436" s="275"/>
      <c r="BU436" s="275"/>
      <c r="BV436" s="275"/>
      <c r="BW436" s="275"/>
      <c r="BX436" s="275"/>
      <c r="BY436" s="275"/>
      <c r="BZ436" s="275"/>
      <c r="CA436" s="275"/>
      <c r="CB436" s="275"/>
      <c r="CC436" s="275"/>
      <c r="CD436" s="275"/>
      <c r="CE436" s="275"/>
      <c r="CF436" s="275"/>
      <c r="CG436" s="275"/>
      <c r="CH436" s="275"/>
      <c r="CI436" s="275"/>
      <c r="CJ436" s="275"/>
      <c r="CK436" s="275"/>
      <c r="CL436" s="275"/>
      <c r="CM436" s="275"/>
      <c r="CN436" s="275"/>
      <c r="CO436" s="275"/>
      <c r="CP436" s="275"/>
      <c r="CQ436" s="275"/>
      <c r="CR436" s="275"/>
      <c r="CS436" s="275"/>
      <c r="CT436" s="275"/>
      <c r="CU436" s="275"/>
      <c r="CV436" s="275"/>
      <c r="CW436" s="275"/>
      <c r="CX436" s="275"/>
      <c r="CY436" s="275"/>
      <c r="CZ436" s="275"/>
      <c r="DA436" s="275"/>
      <c r="DB436" s="275"/>
      <c r="DC436" s="275"/>
      <c r="DD436" s="275"/>
      <c r="DE436" s="275"/>
      <c r="DF436" s="275"/>
      <c r="DG436" s="275"/>
      <c r="DH436" s="275"/>
      <c r="DI436" s="275"/>
      <c r="DJ436" s="275"/>
      <c r="DK436" s="275"/>
      <c r="DL436" s="275"/>
      <c r="DM436" s="275"/>
      <c r="DN436" s="275"/>
      <c r="DO436" s="275"/>
      <c r="DP436" s="275"/>
      <c r="DQ436" s="275"/>
      <c r="DR436" s="275"/>
      <c r="DS436" s="275"/>
      <c r="DT436" s="275"/>
      <c r="DU436" s="275"/>
      <c r="DV436" s="275"/>
      <c r="DW436" s="275"/>
      <c r="DX436" s="275"/>
      <c r="DY436" s="275"/>
      <c r="DZ436" s="275"/>
      <c r="EA436" s="275"/>
      <c r="EB436" s="275"/>
      <c r="EC436" s="275"/>
      <c r="ED436" s="275"/>
      <c r="EE436" s="275"/>
    </row>
    <row r="437" spans="1:135" s="208" customFormat="1" ht="14.25" customHeight="1" x14ac:dyDescent="0.2">
      <c r="A437" s="209"/>
      <c r="B437" s="209"/>
      <c r="C437" s="275"/>
      <c r="D437" s="249"/>
      <c r="E437" s="249"/>
      <c r="F437" s="209"/>
      <c r="G437" s="209"/>
      <c r="H437" s="275"/>
      <c r="I437" s="275"/>
      <c r="J437" s="275"/>
      <c r="K437" s="275"/>
      <c r="L437" s="275"/>
      <c r="M437" s="275"/>
      <c r="N437" s="275"/>
      <c r="O437" s="275"/>
      <c r="P437" s="275"/>
      <c r="Q437" s="275"/>
      <c r="R437" s="275"/>
      <c r="S437" s="275"/>
      <c r="T437" s="275"/>
      <c r="U437" s="275"/>
      <c r="V437" s="275"/>
      <c r="W437" s="275"/>
      <c r="X437" s="275"/>
      <c r="Y437" s="275"/>
      <c r="Z437" s="275"/>
      <c r="AA437" s="275"/>
      <c r="AB437" s="275"/>
      <c r="AC437" s="275"/>
      <c r="AD437" s="275"/>
      <c r="AE437" s="275"/>
      <c r="AF437" s="275"/>
      <c r="AG437" s="275"/>
      <c r="AH437" s="275"/>
      <c r="AI437" s="275"/>
      <c r="AJ437" s="275"/>
      <c r="AK437" s="275"/>
      <c r="AL437" s="275"/>
      <c r="AM437" s="275"/>
      <c r="AN437" s="275"/>
      <c r="AO437" s="275"/>
      <c r="AP437" s="275"/>
      <c r="AQ437" s="275"/>
      <c r="AR437" s="275"/>
      <c r="AS437" s="275"/>
      <c r="AT437" s="275"/>
      <c r="AU437" s="275"/>
      <c r="AV437" s="275"/>
      <c r="AW437" s="275"/>
      <c r="AX437" s="275"/>
      <c r="AY437" s="275"/>
      <c r="AZ437" s="275"/>
      <c r="BA437" s="275"/>
      <c r="BB437" s="275"/>
      <c r="BC437" s="275"/>
      <c r="BD437" s="275"/>
      <c r="BE437" s="275"/>
      <c r="BF437" s="275"/>
      <c r="BG437" s="275"/>
      <c r="BH437" s="275"/>
      <c r="BI437" s="275"/>
      <c r="BJ437" s="275"/>
      <c r="BK437" s="275"/>
      <c r="BL437" s="275"/>
      <c r="BM437" s="275"/>
      <c r="BN437" s="275"/>
      <c r="BO437" s="275"/>
      <c r="BP437" s="275"/>
      <c r="BQ437" s="275"/>
      <c r="BR437" s="275"/>
      <c r="BS437" s="275"/>
      <c r="BT437" s="275"/>
      <c r="BU437" s="275"/>
      <c r="BV437" s="275"/>
      <c r="BW437" s="275"/>
      <c r="BX437" s="275"/>
      <c r="BY437" s="275"/>
      <c r="BZ437" s="275"/>
      <c r="CA437" s="275"/>
      <c r="CB437" s="275"/>
      <c r="CC437" s="275"/>
      <c r="CD437" s="275"/>
      <c r="CE437" s="275"/>
      <c r="CF437" s="275"/>
      <c r="CG437" s="275"/>
      <c r="CH437" s="275"/>
      <c r="CI437" s="275"/>
      <c r="CJ437" s="275"/>
      <c r="CK437" s="275"/>
      <c r="CL437" s="275"/>
      <c r="CM437" s="275"/>
      <c r="CN437" s="275"/>
      <c r="CO437" s="275"/>
      <c r="CP437" s="275"/>
      <c r="CQ437" s="275"/>
      <c r="CR437" s="275"/>
      <c r="CS437" s="275"/>
      <c r="CT437" s="275"/>
      <c r="CU437" s="275"/>
      <c r="CV437" s="275"/>
      <c r="CW437" s="275"/>
      <c r="CX437" s="275"/>
      <c r="CY437" s="275"/>
      <c r="CZ437" s="275"/>
      <c r="DA437" s="275"/>
      <c r="DB437" s="275"/>
      <c r="DC437" s="275"/>
      <c r="DD437" s="275"/>
      <c r="DE437" s="275"/>
      <c r="DF437" s="275"/>
      <c r="DG437" s="275"/>
      <c r="DH437" s="275"/>
      <c r="DI437" s="275"/>
      <c r="DJ437" s="275"/>
      <c r="DK437" s="275"/>
      <c r="DL437" s="275"/>
      <c r="DM437" s="275"/>
      <c r="DN437" s="275"/>
      <c r="DO437" s="275"/>
      <c r="DP437" s="275"/>
      <c r="DQ437" s="275"/>
      <c r="DR437" s="275"/>
      <c r="DS437" s="275"/>
      <c r="DT437" s="275"/>
      <c r="DU437" s="275"/>
      <c r="DV437" s="275"/>
      <c r="DW437" s="275"/>
      <c r="DX437" s="275"/>
      <c r="DY437" s="275"/>
      <c r="DZ437" s="275"/>
      <c r="EA437" s="275"/>
      <c r="EB437" s="275"/>
      <c r="EC437" s="275"/>
      <c r="ED437" s="275"/>
      <c r="EE437" s="275"/>
    </row>
    <row r="438" spans="1:135" s="208" customFormat="1" ht="14.25" customHeight="1" x14ac:dyDescent="0.2">
      <c r="A438" s="209"/>
      <c r="B438" s="209"/>
      <c r="C438" s="275"/>
      <c r="D438" s="249"/>
      <c r="E438" s="249"/>
      <c r="F438" s="209"/>
      <c r="G438" s="209"/>
      <c r="H438" s="275"/>
      <c r="I438" s="275"/>
      <c r="J438" s="275"/>
      <c r="K438" s="275"/>
      <c r="L438" s="275"/>
      <c r="M438" s="275"/>
      <c r="N438" s="275"/>
      <c r="O438" s="275"/>
      <c r="P438" s="275"/>
      <c r="Q438" s="275"/>
      <c r="R438" s="275"/>
      <c r="S438" s="275"/>
      <c r="T438" s="275"/>
      <c r="U438" s="275"/>
      <c r="V438" s="275"/>
      <c r="W438" s="275"/>
      <c r="X438" s="275"/>
      <c r="Y438" s="275"/>
      <c r="Z438" s="275"/>
      <c r="AA438" s="275"/>
      <c r="AB438" s="275"/>
      <c r="AC438" s="275"/>
      <c r="AD438" s="275"/>
      <c r="AE438" s="275"/>
      <c r="AF438" s="275"/>
      <c r="AG438" s="275"/>
      <c r="AH438" s="275"/>
      <c r="AI438" s="275"/>
      <c r="AJ438" s="275"/>
      <c r="AK438" s="275"/>
      <c r="AL438" s="275"/>
      <c r="AM438" s="275"/>
      <c r="AN438" s="275"/>
      <c r="AO438" s="275"/>
      <c r="AP438" s="275"/>
      <c r="AQ438" s="275"/>
      <c r="AR438" s="275"/>
      <c r="AS438" s="275"/>
      <c r="AT438" s="275"/>
      <c r="AU438" s="275"/>
      <c r="AV438" s="275"/>
      <c r="AW438" s="275"/>
      <c r="AX438" s="275"/>
      <c r="AY438" s="275"/>
      <c r="AZ438" s="275"/>
      <c r="BA438" s="275"/>
      <c r="BB438" s="275"/>
      <c r="BC438" s="275"/>
      <c r="BD438" s="275"/>
      <c r="BE438" s="275"/>
      <c r="BF438" s="275"/>
      <c r="BG438" s="275"/>
      <c r="BH438" s="275"/>
      <c r="BI438" s="275"/>
      <c r="BJ438" s="275"/>
      <c r="BK438" s="275"/>
      <c r="BL438" s="275"/>
      <c r="BM438" s="275"/>
      <c r="BN438" s="275"/>
      <c r="BO438" s="275"/>
      <c r="BP438" s="275"/>
      <c r="BQ438" s="275"/>
      <c r="BR438" s="275"/>
      <c r="BS438" s="275"/>
      <c r="BT438" s="275"/>
      <c r="BU438" s="275"/>
      <c r="BV438" s="275"/>
      <c r="BW438" s="275"/>
      <c r="BX438" s="275"/>
      <c r="BY438" s="275"/>
      <c r="BZ438" s="275"/>
      <c r="CA438" s="275"/>
      <c r="CB438" s="275"/>
      <c r="CC438" s="275"/>
      <c r="CD438" s="275"/>
      <c r="CE438" s="275"/>
      <c r="CF438" s="275"/>
      <c r="CG438" s="275"/>
      <c r="CH438" s="275"/>
      <c r="CI438" s="275"/>
      <c r="CJ438" s="275"/>
      <c r="CK438" s="275"/>
      <c r="CL438" s="275"/>
      <c r="CM438" s="275"/>
      <c r="CN438" s="275"/>
      <c r="CO438" s="275"/>
      <c r="CP438" s="275"/>
      <c r="CQ438" s="275"/>
      <c r="CR438" s="275"/>
      <c r="CS438" s="275"/>
      <c r="CT438" s="275"/>
      <c r="CU438" s="275"/>
      <c r="CV438" s="275"/>
      <c r="CW438" s="275"/>
      <c r="CX438" s="275"/>
      <c r="CY438" s="275"/>
      <c r="CZ438" s="275"/>
      <c r="DA438" s="275"/>
      <c r="DB438" s="275"/>
      <c r="DC438" s="275"/>
      <c r="DD438" s="275"/>
      <c r="DE438" s="275"/>
      <c r="DF438" s="275"/>
      <c r="DG438" s="275"/>
      <c r="DH438" s="275"/>
      <c r="DI438" s="275"/>
      <c r="DJ438" s="275"/>
      <c r="DK438" s="275"/>
      <c r="DL438" s="275"/>
      <c r="DM438" s="275"/>
      <c r="DN438" s="275"/>
      <c r="DO438" s="275"/>
      <c r="DP438" s="275"/>
      <c r="DQ438" s="275"/>
      <c r="DR438" s="275"/>
      <c r="DS438" s="275"/>
      <c r="DT438" s="275"/>
      <c r="DU438" s="275"/>
      <c r="DV438" s="275"/>
      <c r="DW438" s="275"/>
      <c r="DX438" s="275"/>
      <c r="DY438" s="275"/>
      <c r="DZ438" s="275"/>
      <c r="EA438" s="275"/>
      <c r="EB438" s="275"/>
      <c r="EC438" s="275"/>
      <c r="ED438" s="275"/>
      <c r="EE438" s="275"/>
    </row>
    <row r="439" spans="1:135" s="208" customFormat="1" ht="14.25" customHeight="1" x14ac:dyDescent="0.2">
      <c r="A439" s="209"/>
      <c r="B439" s="209"/>
      <c r="C439" s="275"/>
      <c r="D439" s="249"/>
      <c r="E439" s="249"/>
      <c r="F439" s="209"/>
      <c r="G439" s="209"/>
      <c r="H439" s="275"/>
      <c r="I439" s="275"/>
      <c r="J439" s="275"/>
      <c r="K439" s="275"/>
      <c r="L439" s="275"/>
      <c r="M439" s="275"/>
      <c r="N439" s="275"/>
      <c r="O439" s="275"/>
      <c r="P439" s="275"/>
      <c r="Q439" s="275"/>
      <c r="R439" s="275"/>
      <c r="S439" s="275"/>
      <c r="T439" s="275"/>
      <c r="U439" s="275"/>
      <c r="V439" s="275"/>
      <c r="W439" s="275"/>
      <c r="X439" s="275"/>
      <c r="Y439" s="275"/>
      <c r="Z439" s="275"/>
      <c r="AA439" s="275"/>
      <c r="AB439" s="275"/>
      <c r="AC439" s="275"/>
      <c r="AD439" s="275"/>
      <c r="AE439" s="275"/>
      <c r="AF439" s="275"/>
      <c r="AG439" s="275"/>
      <c r="AH439" s="275"/>
      <c r="AI439" s="275"/>
      <c r="AJ439" s="275"/>
      <c r="AK439" s="275"/>
      <c r="AL439" s="275"/>
      <c r="AM439" s="275"/>
      <c r="AN439" s="275"/>
      <c r="AO439" s="275"/>
      <c r="AP439" s="275"/>
      <c r="AQ439" s="275"/>
      <c r="AR439" s="275"/>
      <c r="AS439" s="275"/>
      <c r="AT439" s="275"/>
      <c r="AU439" s="275"/>
      <c r="AV439" s="275"/>
      <c r="AW439" s="275"/>
      <c r="AX439" s="275"/>
      <c r="AY439" s="275"/>
      <c r="AZ439" s="275"/>
      <c r="BA439" s="275"/>
      <c r="BB439" s="275"/>
      <c r="BC439" s="275"/>
      <c r="BD439" s="275"/>
      <c r="BE439" s="275"/>
      <c r="BF439" s="275"/>
      <c r="BG439" s="275"/>
      <c r="BH439" s="275"/>
      <c r="BI439" s="275"/>
      <c r="BJ439" s="275"/>
      <c r="BK439" s="275"/>
      <c r="BL439" s="275"/>
      <c r="BM439" s="275"/>
      <c r="BN439" s="275"/>
      <c r="BO439" s="275"/>
      <c r="BP439" s="275"/>
      <c r="BQ439" s="275"/>
      <c r="BR439" s="275"/>
      <c r="BS439" s="275"/>
      <c r="BT439" s="275"/>
      <c r="BU439" s="275"/>
      <c r="BV439" s="275"/>
      <c r="BW439" s="275"/>
      <c r="BX439" s="275"/>
      <c r="BY439" s="275"/>
      <c r="BZ439" s="275"/>
      <c r="CA439" s="275"/>
      <c r="CB439" s="275"/>
      <c r="CC439" s="275"/>
      <c r="CD439" s="275"/>
      <c r="CE439" s="275"/>
      <c r="CF439" s="275"/>
      <c r="CG439" s="275"/>
      <c r="CH439" s="275"/>
      <c r="CI439" s="275"/>
      <c r="CJ439" s="275"/>
      <c r="CK439" s="275"/>
      <c r="CL439" s="275"/>
      <c r="CM439" s="275"/>
      <c r="CN439" s="275"/>
      <c r="CO439" s="275"/>
      <c r="CP439" s="275"/>
      <c r="CQ439" s="275"/>
      <c r="CR439" s="275"/>
      <c r="CS439" s="275"/>
      <c r="CT439" s="275"/>
      <c r="CU439" s="275"/>
      <c r="CV439" s="275"/>
      <c r="CW439" s="275"/>
      <c r="CX439" s="275"/>
      <c r="CY439" s="275"/>
      <c r="CZ439" s="275"/>
      <c r="DA439" s="275"/>
      <c r="DB439" s="275"/>
      <c r="DC439" s="275"/>
      <c r="DD439" s="275"/>
      <c r="DE439" s="275"/>
      <c r="DF439" s="275"/>
      <c r="DG439" s="275"/>
      <c r="DH439" s="275"/>
      <c r="DI439" s="275"/>
      <c r="DJ439" s="275"/>
      <c r="DK439" s="275"/>
      <c r="DL439" s="275"/>
      <c r="DM439" s="275"/>
      <c r="DN439" s="275"/>
      <c r="DO439" s="275"/>
      <c r="DP439" s="275"/>
      <c r="DQ439" s="275"/>
      <c r="DR439" s="275"/>
      <c r="DS439" s="275"/>
      <c r="DT439" s="275"/>
      <c r="DU439" s="275"/>
      <c r="DV439" s="275"/>
      <c r="DW439" s="275"/>
      <c r="DX439" s="275"/>
      <c r="DY439" s="275"/>
      <c r="DZ439" s="275"/>
      <c r="EA439" s="275"/>
      <c r="EB439" s="275"/>
      <c r="EC439" s="275"/>
      <c r="ED439" s="275"/>
      <c r="EE439" s="275"/>
    </row>
    <row r="440" spans="1:135" s="208" customFormat="1" ht="14.25" customHeight="1" x14ac:dyDescent="0.2">
      <c r="A440" s="209"/>
      <c r="B440" s="209"/>
      <c r="C440" s="275"/>
      <c r="D440" s="249"/>
      <c r="E440" s="249"/>
      <c r="F440" s="209"/>
      <c r="G440" s="209"/>
      <c r="H440" s="275"/>
      <c r="I440" s="275"/>
      <c r="J440" s="275"/>
      <c r="K440" s="275"/>
      <c r="L440" s="275"/>
      <c r="M440" s="275"/>
      <c r="N440" s="275"/>
      <c r="O440" s="275"/>
      <c r="P440" s="275"/>
      <c r="Q440" s="275"/>
      <c r="R440" s="275"/>
      <c r="S440" s="275"/>
      <c r="T440" s="275"/>
      <c r="U440" s="275"/>
      <c r="V440" s="275"/>
      <c r="W440" s="275"/>
      <c r="X440" s="275"/>
      <c r="Y440" s="275"/>
      <c r="Z440" s="275"/>
      <c r="AA440" s="275"/>
      <c r="AB440" s="275"/>
      <c r="AC440" s="275"/>
      <c r="AD440" s="275"/>
      <c r="AE440" s="275"/>
      <c r="AF440" s="275"/>
      <c r="AG440" s="275"/>
      <c r="AH440" s="275"/>
      <c r="AI440" s="275"/>
      <c r="AJ440" s="275"/>
      <c r="AK440" s="275"/>
      <c r="AL440" s="275"/>
      <c r="AM440" s="275"/>
      <c r="AN440" s="275"/>
      <c r="AO440" s="275"/>
      <c r="AP440" s="275"/>
      <c r="AQ440" s="275"/>
      <c r="AR440" s="275"/>
      <c r="AS440" s="275"/>
      <c r="AT440" s="275"/>
      <c r="AU440" s="275"/>
      <c r="AV440" s="275"/>
      <c r="AW440" s="275"/>
      <c r="AX440" s="275"/>
      <c r="AY440" s="275"/>
      <c r="AZ440" s="275"/>
      <c r="BA440" s="275"/>
      <c r="BB440" s="275"/>
      <c r="BC440" s="275"/>
      <c r="BD440" s="275"/>
      <c r="BE440" s="275"/>
      <c r="BF440" s="275"/>
      <c r="BG440" s="275"/>
      <c r="BH440" s="275"/>
      <c r="BI440" s="275"/>
      <c r="BJ440" s="275"/>
      <c r="BK440" s="275"/>
      <c r="BL440" s="275"/>
      <c r="BM440" s="275"/>
      <c r="BN440" s="275"/>
      <c r="BO440" s="275"/>
      <c r="BP440" s="275"/>
      <c r="BQ440" s="275"/>
      <c r="BR440" s="275"/>
      <c r="BS440" s="275"/>
      <c r="BT440" s="275"/>
      <c r="BU440" s="275"/>
      <c r="BV440" s="275"/>
      <c r="BW440" s="275"/>
      <c r="BX440" s="275"/>
      <c r="BY440" s="275"/>
      <c r="BZ440" s="275"/>
      <c r="CA440" s="275"/>
      <c r="CB440" s="275"/>
      <c r="CC440" s="275"/>
      <c r="CD440" s="275"/>
      <c r="CE440" s="275"/>
      <c r="CF440" s="275"/>
      <c r="CG440" s="275"/>
      <c r="CH440" s="275"/>
      <c r="CI440" s="275"/>
      <c r="CJ440" s="275"/>
      <c r="CK440" s="275"/>
      <c r="CL440" s="275"/>
      <c r="CM440" s="275"/>
      <c r="CN440" s="275"/>
      <c r="CO440" s="275"/>
      <c r="CP440" s="275"/>
      <c r="CQ440" s="275"/>
      <c r="CR440" s="275"/>
      <c r="CS440" s="275"/>
      <c r="CT440" s="275"/>
      <c r="CU440" s="275"/>
      <c r="CV440" s="275"/>
      <c r="CW440" s="275"/>
      <c r="CX440" s="275"/>
      <c r="CY440" s="275"/>
      <c r="CZ440" s="275"/>
      <c r="DA440" s="275"/>
      <c r="DB440" s="275"/>
      <c r="DC440" s="275"/>
      <c r="DD440" s="275"/>
      <c r="DE440" s="275"/>
      <c r="DF440" s="275"/>
      <c r="DG440" s="275"/>
      <c r="DH440" s="275"/>
      <c r="DI440" s="275"/>
      <c r="DJ440" s="275"/>
      <c r="DK440" s="275"/>
      <c r="DL440" s="275"/>
      <c r="DM440" s="275"/>
      <c r="DN440" s="275"/>
      <c r="DO440" s="275"/>
      <c r="DP440" s="275"/>
      <c r="DQ440" s="275"/>
      <c r="DR440" s="275"/>
      <c r="DS440" s="275"/>
      <c r="DT440" s="275"/>
      <c r="DU440" s="275"/>
      <c r="DV440" s="275"/>
      <c r="DW440" s="275"/>
      <c r="DX440" s="275"/>
      <c r="DY440" s="275"/>
      <c r="DZ440" s="275"/>
      <c r="EA440" s="275"/>
      <c r="EB440" s="275"/>
      <c r="EC440" s="275"/>
      <c r="ED440" s="275"/>
      <c r="EE440" s="275"/>
    </row>
    <row r="441" spans="1:135" s="208" customFormat="1" ht="14.25" customHeight="1" x14ac:dyDescent="0.2">
      <c r="A441" s="209"/>
      <c r="B441" s="209"/>
      <c r="C441" s="275"/>
      <c r="D441" s="249"/>
      <c r="E441" s="249"/>
      <c r="F441" s="209"/>
      <c r="G441" s="209"/>
      <c r="H441" s="275"/>
      <c r="I441" s="275"/>
      <c r="J441" s="275"/>
      <c r="K441" s="275"/>
      <c r="L441" s="275"/>
      <c r="M441" s="275"/>
      <c r="N441" s="275"/>
      <c r="O441" s="275"/>
      <c r="P441" s="275"/>
      <c r="Q441" s="275"/>
      <c r="R441" s="275"/>
      <c r="S441" s="275"/>
      <c r="T441" s="275"/>
      <c r="U441" s="275"/>
      <c r="V441" s="275"/>
      <c r="W441" s="275"/>
      <c r="X441" s="275"/>
      <c r="Y441" s="275"/>
      <c r="Z441" s="275"/>
      <c r="AA441" s="275"/>
      <c r="AB441" s="275"/>
      <c r="AC441" s="275"/>
      <c r="AD441" s="275"/>
      <c r="AE441" s="275"/>
      <c r="AF441" s="275"/>
      <c r="AG441" s="275"/>
      <c r="AH441" s="275"/>
      <c r="AI441" s="275"/>
      <c r="AJ441" s="275"/>
      <c r="AK441" s="275"/>
      <c r="AL441" s="275"/>
      <c r="AM441" s="275"/>
      <c r="AN441" s="275"/>
      <c r="AO441" s="275"/>
      <c r="AP441" s="275"/>
      <c r="AQ441" s="275"/>
      <c r="AR441" s="275"/>
      <c r="AS441" s="275"/>
      <c r="AT441" s="275"/>
      <c r="AU441" s="275"/>
      <c r="AV441" s="275"/>
      <c r="AW441" s="275"/>
      <c r="AX441" s="275"/>
      <c r="AY441" s="275"/>
      <c r="AZ441" s="275"/>
      <c r="BA441" s="275"/>
      <c r="BB441" s="275"/>
      <c r="BC441" s="275"/>
      <c r="BD441" s="275"/>
      <c r="BE441" s="275"/>
      <c r="BF441" s="275"/>
      <c r="BG441" s="275"/>
      <c r="BH441" s="275"/>
      <c r="BI441" s="275"/>
      <c r="BJ441" s="275"/>
      <c r="BK441" s="275"/>
      <c r="BL441" s="275"/>
      <c r="BM441" s="275"/>
      <c r="BN441" s="275"/>
      <c r="BO441" s="275"/>
      <c r="BP441" s="275"/>
      <c r="BQ441" s="275"/>
      <c r="BR441" s="275"/>
      <c r="BS441" s="275"/>
      <c r="BT441" s="275"/>
      <c r="BU441" s="275"/>
      <c r="BV441" s="275"/>
      <c r="BW441" s="275"/>
      <c r="BX441" s="275"/>
      <c r="BY441" s="275"/>
      <c r="BZ441" s="275"/>
      <c r="CA441" s="275"/>
      <c r="CB441" s="275"/>
      <c r="CC441" s="275"/>
      <c r="CD441" s="275"/>
      <c r="CE441" s="275"/>
      <c r="CF441" s="275"/>
      <c r="CG441" s="275"/>
      <c r="CH441" s="275"/>
      <c r="CI441" s="275"/>
      <c r="CJ441" s="275"/>
      <c r="CK441" s="275"/>
      <c r="CL441" s="275"/>
      <c r="CM441" s="275"/>
      <c r="CN441" s="275"/>
      <c r="CO441" s="275"/>
      <c r="CP441" s="275"/>
      <c r="CQ441" s="275"/>
      <c r="CR441" s="275"/>
      <c r="CS441" s="275"/>
      <c r="CT441" s="275"/>
      <c r="CU441" s="275"/>
      <c r="CV441" s="275"/>
      <c r="CW441" s="275"/>
      <c r="CX441" s="275"/>
      <c r="CY441" s="275"/>
      <c r="CZ441" s="275"/>
      <c r="DA441" s="275"/>
      <c r="DB441" s="275"/>
      <c r="DC441" s="275"/>
      <c r="DD441" s="275"/>
      <c r="DE441" s="275"/>
      <c r="DF441" s="275"/>
      <c r="DG441" s="275"/>
      <c r="DH441" s="275"/>
      <c r="DI441" s="275"/>
      <c r="DJ441" s="275"/>
      <c r="DK441" s="275"/>
      <c r="DL441" s="275"/>
      <c r="DM441" s="275"/>
      <c r="DN441" s="275"/>
      <c r="DO441" s="275"/>
      <c r="DP441" s="275"/>
      <c r="DQ441" s="275"/>
      <c r="DR441" s="275"/>
      <c r="DS441" s="275"/>
      <c r="DT441" s="275"/>
      <c r="DU441" s="275"/>
      <c r="DV441" s="275"/>
      <c r="DW441" s="275"/>
      <c r="DX441" s="275"/>
      <c r="DY441" s="275"/>
      <c r="DZ441" s="275"/>
      <c r="EA441" s="275"/>
      <c r="EB441" s="275"/>
      <c r="EC441" s="275"/>
      <c r="ED441" s="275"/>
      <c r="EE441" s="275"/>
    </row>
    <row r="442" spans="1:135" s="208" customFormat="1" ht="14.25" customHeight="1" x14ac:dyDescent="0.2">
      <c r="A442" s="209"/>
      <c r="B442" s="209"/>
      <c r="C442" s="275"/>
      <c r="D442" s="249"/>
      <c r="E442" s="249"/>
      <c r="F442" s="209"/>
      <c r="G442" s="209"/>
      <c r="H442" s="275"/>
      <c r="I442" s="275"/>
      <c r="J442" s="275"/>
      <c r="K442" s="275"/>
      <c r="L442" s="275"/>
      <c r="M442" s="275"/>
      <c r="N442" s="275"/>
      <c r="O442" s="275"/>
      <c r="P442" s="275"/>
      <c r="Q442" s="275"/>
      <c r="R442" s="275"/>
      <c r="S442" s="275"/>
      <c r="T442" s="275"/>
      <c r="U442" s="275"/>
      <c r="V442" s="275"/>
      <c r="W442" s="275"/>
      <c r="X442" s="275"/>
      <c r="Y442" s="275"/>
      <c r="Z442" s="275"/>
      <c r="AA442" s="275"/>
      <c r="AB442" s="275"/>
      <c r="AC442" s="275"/>
      <c r="AD442" s="275"/>
      <c r="AE442" s="275"/>
      <c r="AF442" s="275"/>
      <c r="AG442" s="275"/>
      <c r="AH442" s="275"/>
      <c r="AI442" s="275"/>
      <c r="AJ442" s="275"/>
      <c r="AK442" s="275"/>
      <c r="AL442" s="275"/>
      <c r="AM442" s="275"/>
      <c r="AN442" s="275"/>
      <c r="AO442" s="275"/>
      <c r="AP442" s="275"/>
      <c r="AQ442" s="275"/>
      <c r="AR442" s="275"/>
      <c r="AS442" s="275"/>
      <c r="AT442" s="275"/>
      <c r="AU442" s="275"/>
      <c r="AV442" s="275"/>
      <c r="AW442" s="275"/>
      <c r="AX442" s="275"/>
      <c r="AY442" s="275"/>
      <c r="AZ442" s="275"/>
      <c r="BA442" s="275"/>
      <c r="BB442" s="275"/>
      <c r="BC442" s="275"/>
      <c r="BD442" s="275"/>
      <c r="BE442" s="275"/>
      <c r="BF442" s="275"/>
      <c r="BG442" s="275"/>
      <c r="BH442" s="275"/>
      <c r="BI442" s="275"/>
      <c r="BJ442" s="275"/>
      <c r="BK442" s="275"/>
      <c r="BL442" s="275"/>
      <c r="BM442" s="275"/>
      <c r="BN442" s="275"/>
      <c r="BO442" s="275"/>
      <c r="BP442" s="275"/>
      <c r="BQ442" s="275"/>
      <c r="BR442" s="275"/>
      <c r="BS442" s="275"/>
      <c r="BT442" s="275"/>
      <c r="BU442" s="275"/>
      <c r="BV442" s="275"/>
      <c r="BW442" s="275"/>
      <c r="BX442" s="275"/>
      <c r="BY442" s="275"/>
      <c r="BZ442" s="275"/>
      <c r="CA442" s="275"/>
      <c r="CB442" s="275"/>
      <c r="CC442" s="275"/>
      <c r="CD442" s="275"/>
      <c r="CE442" s="275"/>
      <c r="CF442" s="275"/>
      <c r="CG442" s="275"/>
      <c r="CH442" s="275"/>
      <c r="CI442" s="275"/>
      <c r="CJ442" s="275"/>
      <c r="CK442" s="275"/>
      <c r="CL442" s="275"/>
      <c r="CM442" s="275"/>
      <c r="CN442" s="275"/>
      <c r="CO442" s="275"/>
      <c r="CP442" s="275"/>
      <c r="CQ442" s="275"/>
      <c r="CR442" s="275"/>
      <c r="CS442" s="275"/>
      <c r="CT442" s="275"/>
      <c r="CU442" s="275"/>
      <c r="CV442" s="275"/>
      <c r="CW442" s="275"/>
      <c r="CX442" s="275"/>
      <c r="CY442" s="275"/>
      <c r="CZ442" s="275"/>
      <c r="DA442" s="275"/>
      <c r="DB442" s="275"/>
      <c r="DC442" s="275"/>
      <c r="DD442" s="275"/>
      <c r="DE442" s="275"/>
      <c r="DF442" s="275"/>
      <c r="DG442" s="275"/>
      <c r="DH442" s="275"/>
      <c r="DI442" s="275"/>
      <c r="DJ442" s="275"/>
      <c r="DK442" s="275"/>
      <c r="DL442" s="275"/>
      <c r="DM442" s="275"/>
      <c r="DN442" s="275"/>
      <c r="DO442" s="275"/>
      <c r="DP442" s="275"/>
      <c r="DQ442" s="275"/>
      <c r="DR442" s="275"/>
      <c r="DS442" s="275"/>
      <c r="DT442" s="275"/>
      <c r="DU442" s="275"/>
      <c r="DV442" s="275"/>
      <c r="DW442" s="275"/>
      <c r="DX442" s="275"/>
      <c r="DY442" s="275"/>
      <c r="DZ442" s="275"/>
      <c r="EA442" s="275"/>
      <c r="EB442" s="275"/>
      <c r="EC442" s="275"/>
      <c r="ED442" s="275"/>
      <c r="EE442" s="275"/>
    </row>
    <row r="443" spans="1:135" s="208" customFormat="1" ht="14.25" customHeight="1" x14ac:dyDescent="0.2">
      <c r="A443" s="209"/>
      <c r="B443" s="209"/>
      <c r="C443" s="275"/>
      <c r="D443" s="249"/>
      <c r="E443" s="249"/>
      <c r="F443" s="209"/>
      <c r="G443" s="209"/>
      <c r="H443" s="275"/>
      <c r="I443" s="275"/>
      <c r="J443" s="275"/>
      <c r="K443" s="275"/>
      <c r="L443" s="275"/>
      <c r="M443" s="275"/>
      <c r="N443" s="275"/>
      <c r="O443" s="275"/>
      <c r="P443" s="275"/>
      <c r="Q443" s="275"/>
      <c r="R443" s="275"/>
      <c r="S443" s="275"/>
      <c r="T443" s="275"/>
      <c r="U443" s="275"/>
      <c r="V443" s="275"/>
      <c r="W443" s="275"/>
      <c r="X443" s="275"/>
      <c r="Y443" s="275"/>
      <c r="Z443" s="275"/>
      <c r="AA443" s="275"/>
      <c r="AB443" s="275"/>
      <c r="AC443" s="275"/>
      <c r="AD443" s="275"/>
      <c r="AE443" s="275"/>
      <c r="AF443" s="275"/>
      <c r="AG443" s="275"/>
      <c r="AH443" s="275"/>
      <c r="AI443" s="275"/>
      <c r="AJ443" s="275"/>
      <c r="AK443" s="275"/>
      <c r="AL443" s="275"/>
      <c r="AM443" s="275"/>
      <c r="AN443" s="275"/>
      <c r="AO443" s="275"/>
      <c r="AP443" s="275"/>
      <c r="AQ443" s="275"/>
      <c r="AR443" s="275"/>
      <c r="AS443" s="275"/>
      <c r="AT443" s="275"/>
      <c r="AU443" s="275"/>
      <c r="AV443" s="275"/>
      <c r="AW443" s="275"/>
      <c r="AX443" s="275"/>
      <c r="AY443" s="275"/>
      <c r="AZ443" s="275"/>
      <c r="BA443" s="275"/>
      <c r="BB443" s="275"/>
      <c r="BC443" s="275"/>
      <c r="BD443" s="275"/>
      <c r="BE443" s="275"/>
      <c r="BF443" s="275"/>
      <c r="BG443" s="275"/>
      <c r="BH443" s="275"/>
      <c r="BI443" s="275"/>
      <c r="BJ443" s="275"/>
      <c r="BK443" s="275"/>
      <c r="BL443" s="275"/>
      <c r="BM443" s="275"/>
      <c r="BN443" s="275"/>
      <c r="BO443" s="275"/>
      <c r="BP443" s="275"/>
      <c r="BQ443" s="275"/>
      <c r="BR443" s="275"/>
      <c r="BS443" s="275"/>
      <c r="BT443" s="275"/>
      <c r="BU443" s="275"/>
      <c r="BV443" s="275"/>
      <c r="BW443" s="275"/>
      <c r="BX443" s="275"/>
      <c r="BY443" s="275"/>
      <c r="BZ443" s="275"/>
      <c r="CA443" s="275"/>
      <c r="CB443" s="275"/>
      <c r="CC443" s="275"/>
      <c r="CD443" s="275"/>
      <c r="CE443" s="275"/>
      <c r="CF443" s="275"/>
      <c r="CG443" s="275"/>
      <c r="CH443" s="275"/>
      <c r="CI443" s="275"/>
      <c r="CJ443" s="275"/>
      <c r="CK443" s="275"/>
      <c r="CL443" s="275"/>
      <c r="CM443" s="275"/>
      <c r="CN443" s="275"/>
      <c r="CO443" s="275"/>
      <c r="CP443" s="275"/>
      <c r="CQ443" s="275"/>
      <c r="CR443" s="275"/>
      <c r="CS443" s="275"/>
      <c r="CT443" s="275"/>
      <c r="CU443" s="275"/>
      <c r="CV443" s="275"/>
      <c r="CW443" s="275"/>
      <c r="CX443" s="275"/>
      <c r="CY443" s="275"/>
      <c r="CZ443" s="275"/>
      <c r="DA443" s="275"/>
      <c r="DB443" s="275"/>
      <c r="DC443" s="275"/>
      <c r="DD443" s="275"/>
      <c r="DE443" s="275"/>
      <c r="DF443" s="275"/>
      <c r="DG443" s="275"/>
      <c r="DH443" s="275"/>
      <c r="DI443" s="275"/>
      <c r="DJ443" s="275"/>
      <c r="DK443" s="275"/>
      <c r="DL443" s="275"/>
      <c r="DM443" s="275"/>
      <c r="DN443" s="275"/>
      <c r="DO443" s="275"/>
      <c r="DP443" s="275"/>
      <c r="DQ443" s="275"/>
      <c r="DR443" s="275"/>
      <c r="DS443" s="275"/>
      <c r="DT443" s="275"/>
      <c r="DU443" s="275"/>
      <c r="DV443" s="275"/>
      <c r="DW443" s="275"/>
      <c r="DX443" s="275"/>
      <c r="DY443" s="275"/>
      <c r="DZ443" s="275"/>
      <c r="EA443" s="275"/>
      <c r="EB443" s="275"/>
      <c r="EC443" s="275"/>
      <c r="ED443" s="275"/>
      <c r="EE443" s="275"/>
    </row>
    <row r="444" spans="1:135" s="208" customFormat="1" ht="14.25" customHeight="1" x14ac:dyDescent="0.2">
      <c r="A444" s="209"/>
      <c r="B444" s="209"/>
      <c r="C444" s="275"/>
      <c r="D444" s="249"/>
      <c r="E444" s="249"/>
      <c r="F444" s="209"/>
      <c r="G444" s="209"/>
      <c r="H444" s="275"/>
      <c r="I444" s="275"/>
      <c r="J444" s="275"/>
      <c r="K444" s="275"/>
      <c r="L444" s="275"/>
      <c r="M444" s="275"/>
      <c r="N444" s="275"/>
      <c r="O444" s="275"/>
      <c r="P444" s="275"/>
      <c r="Q444" s="275"/>
      <c r="R444" s="275"/>
      <c r="S444" s="275"/>
      <c r="T444" s="275"/>
      <c r="U444" s="275"/>
      <c r="V444" s="275"/>
      <c r="W444" s="275"/>
      <c r="X444" s="275"/>
      <c r="Y444" s="275"/>
      <c r="Z444" s="275"/>
      <c r="AA444" s="275"/>
      <c r="AB444" s="275"/>
      <c r="AC444" s="275"/>
      <c r="AD444" s="275"/>
      <c r="AE444" s="275"/>
      <c r="AF444" s="275"/>
      <c r="AG444" s="275"/>
      <c r="AH444" s="275"/>
      <c r="AI444" s="275"/>
      <c r="AJ444" s="275"/>
      <c r="AK444" s="275"/>
      <c r="AL444" s="275"/>
      <c r="AM444" s="275"/>
      <c r="AN444" s="275"/>
      <c r="AO444" s="275"/>
      <c r="AP444" s="275"/>
      <c r="AQ444" s="275"/>
      <c r="AR444" s="275"/>
      <c r="AS444" s="275"/>
      <c r="AT444" s="275"/>
      <c r="AU444" s="275"/>
      <c r="AV444" s="275"/>
      <c r="AW444" s="275"/>
      <c r="AX444" s="275"/>
      <c r="AY444" s="275"/>
      <c r="AZ444" s="275"/>
      <c r="BA444" s="275"/>
      <c r="BB444" s="275"/>
      <c r="BC444" s="275"/>
      <c r="BD444" s="275"/>
      <c r="BE444" s="275"/>
      <c r="BF444" s="275"/>
      <c r="BG444" s="275"/>
      <c r="BH444" s="275"/>
      <c r="BI444" s="275"/>
      <c r="BJ444" s="275"/>
      <c r="BK444" s="275"/>
      <c r="BL444" s="275"/>
      <c r="BM444" s="275"/>
      <c r="BN444" s="275"/>
      <c r="BO444" s="275"/>
      <c r="BP444" s="275"/>
      <c r="BQ444" s="275"/>
      <c r="BR444" s="275"/>
      <c r="BS444" s="275"/>
      <c r="BT444" s="275"/>
      <c r="BU444" s="275"/>
      <c r="BV444" s="275"/>
      <c r="BW444" s="275"/>
      <c r="BX444" s="275"/>
      <c r="BY444" s="275"/>
      <c r="BZ444" s="275"/>
      <c r="CA444" s="275"/>
      <c r="CB444" s="275"/>
      <c r="CC444" s="275"/>
      <c r="CD444" s="275"/>
      <c r="CE444" s="275"/>
      <c r="CF444" s="275"/>
      <c r="CG444" s="275"/>
      <c r="CH444" s="275"/>
      <c r="CI444" s="275"/>
      <c r="CJ444" s="275"/>
      <c r="CK444" s="275"/>
      <c r="CL444" s="275"/>
      <c r="CM444" s="275"/>
      <c r="CN444" s="275"/>
      <c r="CO444" s="275"/>
      <c r="CP444" s="275"/>
      <c r="CQ444" s="275"/>
      <c r="CR444" s="275"/>
      <c r="CS444" s="275"/>
      <c r="CT444" s="275"/>
      <c r="CU444" s="275"/>
      <c r="CV444" s="275"/>
      <c r="CW444" s="275"/>
      <c r="CX444" s="275"/>
      <c r="CY444" s="275"/>
      <c r="CZ444" s="275"/>
      <c r="DA444" s="275"/>
      <c r="DB444" s="275"/>
      <c r="DC444" s="275"/>
      <c r="DD444" s="275"/>
      <c r="DE444" s="275"/>
      <c r="DF444" s="275"/>
      <c r="DG444" s="275"/>
      <c r="DH444" s="275"/>
      <c r="DI444" s="275"/>
      <c r="DJ444" s="275"/>
      <c r="DK444" s="275"/>
      <c r="DL444" s="275"/>
      <c r="DM444" s="275"/>
      <c r="DN444" s="275"/>
      <c r="DO444" s="275"/>
      <c r="DP444" s="275"/>
      <c r="DQ444" s="275"/>
      <c r="DR444" s="275"/>
      <c r="DS444" s="275"/>
      <c r="DT444" s="275"/>
      <c r="DU444" s="275"/>
      <c r="DV444" s="275"/>
      <c r="DW444" s="275"/>
      <c r="DX444" s="275"/>
      <c r="DY444" s="275"/>
      <c r="DZ444" s="275"/>
      <c r="EA444" s="275"/>
      <c r="EB444" s="275"/>
      <c r="EC444" s="275"/>
      <c r="ED444" s="275"/>
      <c r="EE444" s="275"/>
    </row>
    <row r="445" spans="1:135" s="208" customFormat="1" ht="14.25" customHeight="1" x14ac:dyDescent="0.2">
      <c r="A445" s="209"/>
      <c r="B445" s="209"/>
      <c r="C445" s="275"/>
      <c r="D445" s="249"/>
      <c r="E445" s="249"/>
      <c r="F445" s="209"/>
      <c r="G445" s="209"/>
      <c r="H445" s="275"/>
      <c r="I445" s="275"/>
      <c r="J445" s="275"/>
      <c r="K445" s="275"/>
      <c r="L445" s="275"/>
      <c r="M445" s="275"/>
      <c r="N445" s="275"/>
      <c r="O445" s="275"/>
      <c r="P445" s="275"/>
      <c r="Q445" s="275"/>
      <c r="R445" s="275"/>
      <c r="S445" s="275"/>
      <c r="T445" s="275"/>
      <c r="U445" s="275"/>
      <c r="V445" s="275"/>
      <c r="W445" s="275"/>
      <c r="X445" s="275"/>
      <c r="Y445" s="275"/>
      <c r="Z445" s="275"/>
      <c r="AA445" s="275"/>
      <c r="AB445" s="275"/>
      <c r="AC445" s="275"/>
      <c r="AD445" s="275"/>
      <c r="AE445" s="275"/>
      <c r="AF445" s="275"/>
      <c r="AG445" s="275"/>
      <c r="AH445" s="275"/>
      <c r="AI445" s="275"/>
      <c r="AJ445" s="275"/>
      <c r="AK445" s="275"/>
      <c r="AL445" s="275"/>
      <c r="AM445" s="275"/>
      <c r="AN445" s="275"/>
      <c r="AO445" s="275"/>
      <c r="AP445" s="275"/>
      <c r="AQ445" s="275"/>
      <c r="AR445" s="275"/>
      <c r="AS445" s="275"/>
      <c r="AT445" s="275"/>
      <c r="AU445" s="275"/>
      <c r="AV445" s="275"/>
      <c r="AW445" s="275"/>
      <c r="AX445" s="275"/>
      <c r="AY445" s="275"/>
      <c r="AZ445" s="275"/>
      <c r="BA445" s="275"/>
      <c r="BB445" s="275"/>
      <c r="BC445" s="275"/>
      <c r="BD445" s="275"/>
      <c r="BE445" s="275"/>
      <c r="BF445" s="275"/>
      <c r="BG445" s="275"/>
      <c r="BH445" s="275"/>
      <c r="BI445" s="275"/>
      <c r="BJ445" s="275"/>
      <c r="BK445" s="275"/>
      <c r="BL445" s="275"/>
      <c r="BM445" s="275"/>
      <c r="BN445" s="275"/>
      <c r="BO445" s="275"/>
      <c r="BP445" s="275"/>
      <c r="BQ445" s="275"/>
      <c r="BR445" s="275"/>
      <c r="BS445" s="275"/>
      <c r="BT445" s="275"/>
      <c r="BU445" s="275"/>
      <c r="BV445" s="275"/>
      <c r="BW445" s="275"/>
      <c r="BX445" s="275"/>
      <c r="BY445" s="275"/>
      <c r="BZ445" s="275"/>
      <c r="CA445" s="275"/>
      <c r="CB445" s="275"/>
      <c r="CC445" s="275"/>
      <c r="CD445" s="275"/>
      <c r="CE445" s="275"/>
      <c r="CF445" s="275"/>
      <c r="CG445" s="275"/>
      <c r="CH445" s="275"/>
      <c r="CI445" s="275"/>
      <c r="CJ445" s="275"/>
      <c r="CK445" s="275"/>
      <c r="CL445" s="275"/>
      <c r="CM445" s="275"/>
      <c r="CN445" s="275"/>
      <c r="CO445" s="275"/>
      <c r="CP445" s="275"/>
      <c r="CQ445" s="275"/>
      <c r="CR445" s="275"/>
      <c r="CS445" s="275"/>
      <c r="CT445" s="275"/>
      <c r="CU445" s="275"/>
      <c r="CV445" s="275"/>
      <c r="CW445" s="275"/>
      <c r="CX445" s="275"/>
      <c r="CY445" s="275"/>
      <c r="CZ445" s="275"/>
      <c r="DA445" s="275"/>
      <c r="DB445" s="275"/>
      <c r="DC445" s="275"/>
      <c r="DD445" s="275"/>
      <c r="DE445" s="275"/>
      <c r="DF445" s="275"/>
      <c r="DG445" s="275"/>
      <c r="DH445" s="275"/>
      <c r="DI445" s="275"/>
      <c r="DJ445" s="275"/>
      <c r="DK445" s="275"/>
      <c r="DL445" s="275"/>
      <c r="DM445" s="275"/>
      <c r="DN445" s="275"/>
      <c r="DO445" s="275"/>
      <c r="DP445" s="275"/>
      <c r="DQ445" s="275"/>
      <c r="DR445" s="275"/>
      <c r="DS445" s="275"/>
      <c r="DT445" s="275"/>
      <c r="DU445" s="275"/>
      <c r="DV445" s="275"/>
      <c r="DW445" s="275"/>
      <c r="DX445" s="275"/>
      <c r="DY445" s="275"/>
      <c r="DZ445" s="275"/>
      <c r="EA445" s="275"/>
      <c r="EB445" s="275"/>
      <c r="EC445" s="275"/>
      <c r="ED445" s="275"/>
      <c r="EE445" s="275"/>
    </row>
    <row r="446" spans="1:135" s="208" customFormat="1" ht="14.25" customHeight="1" x14ac:dyDescent="0.2">
      <c r="A446" s="209"/>
      <c r="B446" s="209"/>
      <c r="C446" s="275"/>
      <c r="D446" s="249"/>
      <c r="E446" s="249"/>
      <c r="F446" s="209"/>
      <c r="G446" s="209"/>
      <c r="H446" s="275"/>
      <c r="I446" s="275"/>
      <c r="J446" s="275"/>
      <c r="K446" s="275"/>
      <c r="L446" s="275"/>
      <c r="M446" s="275"/>
      <c r="N446" s="275"/>
      <c r="O446" s="275"/>
      <c r="P446" s="275"/>
      <c r="Q446" s="275"/>
      <c r="R446" s="275"/>
      <c r="S446" s="275"/>
      <c r="T446" s="275"/>
      <c r="U446" s="275"/>
      <c r="V446" s="275"/>
      <c r="W446" s="275"/>
      <c r="X446" s="275"/>
      <c r="Y446" s="275"/>
      <c r="Z446" s="275"/>
      <c r="AA446" s="275"/>
      <c r="AB446" s="275"/>
      <c r="AC446" s="275"/>
      <c r="AD446" s="275"/>
      <c r="AE446" s="275"/>
      <c r="AF446" s="275"/>
      <c r="AG446" s="275"/>
      <c r="AH446" s="275"/>
      <c r="AI446" s="275"/>
      <c r="AJ446" s="275"/>
      <c r="AK446" s="275"/>
      <c r="AL446" s="275"/>
      <c r="AM446" s="275"/>
      <c r="AN446" s="275"/>
      <c r="AO446" s="275"/>
      <c r="AP446" s="275"/>
      <c r="AQ446" s="275"/>
      <c r="AR446" s="275"/>
      <c r="AS446" s="275"/>
      <c r="AT446" s="275"/>
      <c r="AU446" s="275"/>
      <c r="AV446" s="275"/>
      <c r="AW446" s="275"/>
      <c r="AX446" s="275"/>
      <c r="AY446" s="275"/>
      <c r="AZ446" s="275"/>
      <c r="BA446" s="275"/>
      <c r="BB446" s="275"/>
      <c r="BC446" s="275"/>
      <c r="BD446" s="275"/>
      <c r="BE446" s="275"/>
      <c r="BF446" s="275"/>
      <c r="BG446" s="275"/>
      <c r="BH446" s="275"/>
      <c r="BI446" s="275"/>
      <c r="BJ446" s="275"/>
      <c r="BK446" s="275"/>
      <c r="BL446" s="275"/>
      <c r="BM446" s="275"/>
      <c r="BN446" s="275"/>
      <c r="BO446" s="275"/>
      <c r="BP446" s="275"/>
      <c r="BQ446" s="275"/>
      <c r="BR446" s="275"/>
      <c r="BS446" s="275"/>
      <c r="BT446" s="275"/>
      <c r="BU446" s="275"/>
      <c r="BV446" s="275"/>
      <c r="BW446" s="275"/>
      <c r="BX446" s="275"/>
      <c r="BY446" s="275"/>
      <c r="BZ446" s="275"/>
      <c r="CA446" s="275"/>
      <c r="CB446" s="275"/>
      <c r="CC446" s="275"/>
      <c r="CD446" s="275"/>
      <c r="CE446" s="275"/>
      <c r="CF446" s="275"/>
      <c r="CG446" s="275"/>
      <c r="CH446" s="275"/>
      <c r="CI446" s="275"/>
      <c r="CJ446" s="275"/>
      <c r="CK446" s="275"/>
      <c r="CL446" s="275"/>
      <c r="CM446" s="275"/>
      <c r="CN446" s="275"/>
      <c r="CO446" s="275"/>
      <c r="CP446" s="275"/>
      <c r="CQ446" s="275"/>
      <c r="CR446" s="275"/>
      <c r="CS446" s="275"/>
      <c r="CT446" s="275"/>
      <c r="CU446" s="275"/>
      <c r="CV446" s="275"/>
      <c r="CW446" s="275"/>
      <c r="CX446" s="275"/>
      <c r="CY446" s="275"/>
      <c r="CZ446" s="275"/>
      <c r="DA446" s="275"/>
      <c r="DB446" s="275"/>
      <c r="DC446" s="275"/>
      <c r="DD446" s="275"/>
      <c r="DE446" s="275"/>
      <c r="DF446" s="275"/>
      <c r="DG446" s="275"/>
      <c r="DH446" s="275"/>
      <c r="DI446" s="275"/>
      <c r="DJ446" s="275"/>
      <c r="DK446" s="275"/>
      <c r="DL446" s="275"/>
      <c r="DM446" s="275"/>
      <c r="DN446" s="275"/>
      <c r="DO446" s="275"/>
      <c r="DP446" s="275"/>
      <c r="DQ446" s="275"/>
      <c r="DR446" s="275"/>
      <c r="DS446" s="275"/>
      <c r="DT446" s="275"/>
      <c r="DU446" s="275"/>
      <c r="DV446" s="275"/>
      <c r="DW446" s="275"/>
      <c r="DX446" s="275"/>
      <c r="DY446" s="275"/>
      <c r="DZ446" s="275"/>
      <c r="EA446" s="275"/>
      <c r="EB446" s="275"/>
      <c r="EC446" s="275"/>
      <c r="ED446" s="275"/>
      <c r="EE446" s="275"/>
    </row>
    <row r="447" spans="1:135" s="208" customFormat="1" ht="14.25" customHeight="1" x14ac:dyDescent="0.2">
      <c r="A447" s="209"/>
      <c r="B447" s="209"/>
      <c r="C447" s="275"/>
      <c r="D447" s="249"/>
      <c r="E447" s="249"/>
      <c r="F447" s="209"/>
      <c r="G447" s="209"/>
      <c r="H447" s="275"/>
      <c r="I447" s="275"/>
      <c r="J447" s="275"/>
      <c r="K447" s="275"/>
      <c r="L447" s="275"/>
      <c r="M447" s="275"/>
      <c r="N447" s="275"/>
      <c r="O447" s="275"/>
      <c r="P447" s="275"/>
      <c r="Q447" s="275"/>
      <c r="R447" s="275"/>
      <c r="S447" s="275"/>
      <c r="T447" s="275"/>
      <c r="U447" s="275"/>
      <c r="V447" s="275"/>
      <c r="W447" s="275"/>
      <c r="X447" s="275"/>
      <c r="Y447" s="275"/>
      <c r="Z447" s="275"/>
      <c r="AA447" s="275"/>
      <c r="AB447" s="275"/>
      <c r="AC447" s="275"/>
      <c r="AD447" s="275"/>
      <c r="AE447" s="275"/>
      <c r="AF447" s="275"/>
      <c r="AG447" s="275"/>
      <c r="AH447" s="275"/>
      <c r="AI447" s="275"/>
      <c r="AJ447" s="275"/>
      <c r="AK447" s="275"/>
      <c r="AL447" s="275"/>
      <c r="AM447" s="275"/>
      <c r="AN447" s="275"/>
      <c r="AO447" s="275"/>
      <c r="AP447" s="275"/>
      <c r="AQ447" s="275"/>
      <c r="AR447" s="275"/>
      <c r="AS447" s="275"/>
      <c r="AT447" s="275"/>
      <c r="AU447" s="275"/>
      <c r="AV447" s="275"/>
      <c r="AW447" s="275"/>
      <c r="AX447" s="275"/>
      <c r="AY447" s="275"/>
      <c r="AZ447" s="275"/>
      <c r="BA447" s="275"/>
      <c r="BB447" s="275"/>
      <c r="BC447" s="275"/>
      <c r="BD447" s="275"/>
      <c r="BE447" s="275"/>
      <c r="BF447" s="275"/>
      <c r="BG447" s="275"/>
      <c r="BH447" s="275"/>
      <c r="BI447" s="275"/>
      <c r="BJ447" s="275"/>
      <c r="BK447" s="275"/>
      <c r="BL447" s="275"/>
      <c r="BM447" s="275"/>
      <c r="BN447" s="275"/>
      <c r="BO447" s="275"/>
      <c r="BP447" s="275"/>
      <c r="BQ447" s="275"/>
      <c r="BR447" s="275"/>
      <c r="BS447" s="275"/>
      <c r="BT447" s="275"/>
      <c r="BU447" s="275"/>
      <c r="BV447" s="275"/>
      <c r="BW447" s="275"/>
      <c r="BX447" s="275"/>
      <c r="BY447" s="275"/>
      <c r="BZ447" s="275"/>
      <c r="CA447" s="275"/>
      <c r="CB447" s="275"/>
      <c r="CC447" s="275"/>
      <c r="CD447" s="275"/>
      <c r="CE447" s="275"/>
      <c r="CF447" s="275"/>
      <c r="CG447" s="275"/>
      <c r="CH447" s="275"/>
      <c r="CI447" s="275"/>
      <c r="CJ447" s="275"/>
      <c r="CK447" s="275"/>
      <c r="CL447" s="275"/>
      <c r="CM447" s="275"/>
      <c r="CN447" s="275"/>
      <c r="CO447" s="275"/>
      <c r="CP447" s="275"/>
      <c r="CQ447" s="275"/>
      <c r="CR447" s="275"/>
      <c r="CS447" s="275"/>
      <c r="CT447" s="275"/>
      <c r="CU447" s="275"/>
      <c r="CV447" s="275"/>
      <c r="CW447" s="275"/>
      <c r="CX447" s="275"/>
      <c r="CY447" s="275"/>
      <c r="CZ447" s="275"/>
      <c r="DA447" s="275"/>
      <c r="DB447" s="275"/>
      <c r="DC447" s="275"/>
      <c r="DD447" s="275"/>
      <c r="DE447" s="275"/>
      <c r="DF447" s="275"/>
      <c r="DG447" s="275"/>
      <c r="DH447" s="275"/>
      <c r="DI447" s="275"/>
      <c r="DJ447" s="275"/>
      <c r="DK447" s="275"/>
      <c r="DL447" s="275"/>
      <c r="DM447" s="275"/>
      <c r="DN447" s="275"/>
      <c r="DO447" s="275"/>
      <c r="DP447" s="275"/>
      <c r="DQ447" s="275"/>
      <c r="DR447" s="275"/>
      <c r="DS447" s="275"/>
      <c r="DT447" s="275"/>
      <c r="DU447" s="275"/>
      <c r="DV447" s="275"/>
      <c r="DW447" s="275"/>
      <c r="DX447" s="275"/>
      <c r="DY447" s="275"/>
      <c r="DZ447" s="275"/>
      <c r="EA447" s="275"/>
      <c r="EB447" s="275"/>
      <c r="EC447" s="275"/>
      <c r="ED447" s="275"/>
      <c r="EE447" s="275"/>
    </row>
    <row r="448" spans="1:135" s="208" customFormat="1" ht="14.25" customHeight="1" x14ac:dyDescent="0.2">
      <c r="A448" s="209"/>
      <c r="B448" s="209"/>
      <c r="C448" s="275"/>
      <c r="D448" s="249"/>
      <c r="E448" s="249"/>
      <c r="F448" s="209"/>
      <c r="G448" s="209"/>
      <c r="H448" s="275"/>
      <c r="I448" s="275"/>
      <c r="J448" s="275"/>
      <c r="K448" s="275"/>
      <c r="L448" s="275"/>
      <c r="M448" s="275"/>
      <c r="N448" s="275"/>
      <c r="O448" s="275"/>
      <c r="P448" s="275"/>
      <c r="Q448" s="275"/>
      <c r="R448" s="275"/>
      <c r="S448" s="275"/>
      <c r="T448" s="275"/>
      <c r="U448" s="275"/>
      <c r="V448" s="275"/>
      <c r="W448" s="275"/>
      <c r="X448" s="275"/>
      <c r="Y448" s="275"/>
      <c r="Z448" s="275"/>
      <c r="AA448" s="275"/>
      <c r="AB448" s="275"/>
      <c r="AC448" s="275"/>
      <c r="AD448" s="275"/>
      <c r="AE448" s="275"/>
      <c r="AF448" s="275"/>
      <c r="AG448" s="275"/>
      <c r="AH448" s="275"/>
      <c r="AI448" s="275"/>
      <c r="AJ448" s="275"/>
      <c r="AK448" s="275"/>
      <c r="AL448" s="275"/>
      <c r="AM448" s="275"/>
      <c r="AN448" s="275"/>
      <c r="AO448" s="275"/>
      <c r="AP448" s="275"/>
      <c r="AQ448" s="275"/>
      <c r="AR448" s="275"/>
      <c r="AS448" s="275"/>
      <c r="AT448" s="275"/>
      <c r="AU448" s="275"/>
      <c r="AV448" s="275"/>
      <c r="AW448" s="275"/>
      <c r="AX448" s="275"/>
      <c r="AY448" s="275"/>
      <c r="AZ448" s="275"/>
      <c r="BA448" s="275"/>
      <c r="BB448" s="275"/>
      <c r="BC448" s="275"/>
      <c r="BD448" s="275"/>
      <c r="BE448" s="275"/>
      <c r="BF448" s="275"/>
      <c r="BG448" s="275"/>
      <c r="BH448" s="275"/>
      <c r="BI448" s="275"/>
      <c r="BJ448" s="275"/>
      <c r="BK448" s="275"/>
      <c r="BL448" s="275"/>
      <c r="BM448" s="275"/>
      <c r="BN448" s="275"/>
      <c r="BO448" s="275"/>
      <c r="BP448" s="275"/>
      <c r="BQ448" s="275"/>
      <c r="BR448" s="275"/>
      <c r="BS448" s="275"/>
      <c r="BT448" s="275"/>
      <c r="BU448" s="275"/>
      <c r="BV448" s="275"/>
      <c r="BW448" s="275"/>
      <c r="BX448" s="275"/>
      <c r="BY448" s="275"/>
      <c r="BZ448" s="275"/>
      <c r="CA448" s="275"/>
      <c r="CB448" s="275"/>
      <c r="CC448" s="275"/>
      <c r="CD448" s="275"/>
      <c r="CE448" s="275"/>
      <c r="CF448" s="275"/>
      <c r="CG448" s="275"/>
      <c r="CH448" s="275"/>
      <c r="CI448" s="275"/>
      <c r="CJ448" s="275"/>
      <c r="CK448" s="275"/>
      <c r="CL448" s="275"/>
      <c r="CM448" s="275"/>
      <c r="CN448" s="275"/>
      <c r="CO448" s="275"/>
      <c r="CP448" s="275"/>
      <c r="CQ448" s="275"/>
      <c r="CR448" s="275"/>
      <c r="CS448" s="275"/>
      <c r="CT448" s="275"/>
      <c r="CU448" s="275"/>
      <c r="CV448" s="275"/>
      <c r="CW448" s="275"/>
      <c r="CX448" s="275"/>
      <c r="CY448" s="275"/>
      <c r="CZ448" s="275"/>
      <c r="DA448" s="275"/>
      <c r="DB448" s="275"/>
      <c r="DC448" s="275"/>
      <c r="DD448" s="275"/>
      <c r="DE448" s="275"/>
      <c r="DF448" s="275"/>
      <c r="DG448" s="275"/>
      <c r="DH448" s="275"/>
      <c r="DI448" s="275"/>
      <c r="DJ448" s="275"/>
      <c r="DK448" s="275"/>
      <c r="DL448" s="275"/>
      <c r="DM448" s="275"/>
      <c r="DN448" s="275"/>
      <c r="DO448" s="275"/>
      <c r="DP448" s="275"/>
      <c r="DQ448" s="275"/>
      <c r="DR448" s="275"/>
      <c r="DS448" s="275"/>
      <c r="DT448" s="275"/>
      <c r="DU448" s="275"/>
      <c r="DV448" s="275"/>
      <c r="DW448" s="275"/>
      <c r="DX448" s="275"/>
      <c r="DY448" s="275"/>
      <c r="DZ448" s="275"/>
      <c r="EA448" s="275"/>
      <c r="EB448" s="275"/>
      <c r="EC448" s="275"/>
      <c r="ED448" s="275"/>
      <c r="EE448" s="275"/>
    </row>
    <row r="449" spans="1:135" s="208" customFormat="1" ht="14.25" customHeight="1" x14ac:dyDescent="0.2">
      <c r="A449" s="209"/>
      <c r="B449" s="209"/>
      <c r="C449" s="275"/>
      <c r="D449" s="249"/>
      <c r="E449" s="249"/>
      <c r="F449" s="209"/>
      <c r="G449" s="209"/>
      <c r="H449" s="275"/>
      <c r="I449" s="275"/>
      <c r="J449" s="275"/>
      <c r="K449" s="275"/>
      <c r="L449" s="275"/>
      <c r="M449" s="275"/>
      <c r="N449" s="275"/>
      <c r="O449" s="275"/>
      <c r="P449" s="275"/>
      <c r="Q449" s="275"/>
      <c r="R449" s="275"/>
      <c r="S449" s="275"/>
      <c r="T449" s="275"/>
      <c r="U449" s="275"/>
      <c r="V449" s="275"/>
      <c r="W449" s="275"/>
      <c r="X449" s="275"/>
      <c r="Y449" s="275"/>
      <c r="Z449" s="275"/>
      <c r="AA449" s="275"/>
      <c r="AB449" s="275"/>
      <c r="AC449" s="275"/>
      <c r="AD449" s="275"/>
      <c r="AE449" s="275"/>
      <c r="AF449" s="275"/>
      <c r="AG449" s="275"/>
      <c r="AH449" s="275"/>
      <c r="AI449" s="275"/>
      <c r="AJ449" s="275"/>
      <c r="AK449" s="275"/>
      <c r="AL449" s="275"/>
      <c r="AM449" s="275"/>
      <c r="AN449" s="275"/>
      <c r="AO449" s="275"/>
      <c r="AP449" s="275"/>
      <c r="AQ449" s="275"/>
      <c r="AR449" s="275"/>
      <c r="AS449" s="275"/>
      <c r="AT449" s="275"/>
      <c r="AU449" s="275"/>
      <c r="AV449" s="275"/>
      <c r="AW449" s="275"/>
      <c r="AX449" s="275"/>
      <c r="AY449" s="275"/>
      <c r="AZ449" s="275"/>
      <c r="BA449" s="275"/>
      <c r="BB449" s="275"/>
      <c r="BC449" s="275"/>
      <c r="BD449" s="275"/>
      <c r="BE449" s="275"/>
      <c r="BF449" s="275"/>
      <c r="BG449" s="275"/>
      <c r="BH449" s="275"/>
      <c r="BI449" s="275"/>
      <c r="BJ449" s="275"/>
      <c r="BK449" s="275"/>
      <c r="BL449" s="275"/>
      <c r="BM449" s="275"/>
      <c r="BN449" s="275"/>
      <c r="BO449" s="275"/>
      <c r="BP449" s="275"/>
      <c r="BQ449" s="275"/>
      <c r="BR449" s="275"/>
      <c r="BS449" s="275"/>
      <c r="BT449" s="275"/>
      <c r="BU449" s="275"/>
      <c r="BV449" s="275"/>
      <c r="BW449" s="275"/>
      <c r="BX449" s="275"/>
      <c r="BY449" s="275"/>
      <c r="BZ449" s="275"/>
      <c r="CA449" s="275"/>
      <c r="CB449" s="275"/>
      <c r="CC449" s="275"/>
      <c r="CD449" s="275"/>
      <c r="CE449" s="275"/>
      <c r="CF449" s="275"/>
      <c r="CG449" s="275"/>
      <c r="CH449" s="275"/>
      <c r="CI449" s="275"/>
      <c r="CJ449" s="275"/>
      <c r="CK449" s="275"/>
      <c r="CL449" s="275"/>
      <c r="CM449" s="275"/>
      <c r="CN449" s="275"/>
      <c r="CO449" s="275"/>
      <c r="CP449" s="275"/>
      <c r="CQ449" s="275"/>
      <c r="CR449" s="275"/>
      <c r="CS449" s="275"/>
      <c r="CT449" s="275"/>
      <c r="CU449" s="275"/>
      <c r="CV449" s="275"/>
      <c r="CW449" s="275"/>
      <c r="CX449" s="275"/>
      <c r="CY449" s="275"/>
      <c r="CZ449" s="275"/>
      <c r="DA449" s="275"/>
      <c r="DB449" s="275"/>
      <c r="DC449" s="275"/>
      <c r="DD449" s="275"/>
      <c r="DE449" s="275"/>
      <c r="DF449" s="275"/>
      <c r="DG449" s="275"/>
      <c r="DH449" s="275"/>
      <c r="DI449" s="275"/>
      <c r="DJ449" s="275"/>
      <c r="DK449" s="275"/>
      <c r="DL449" s="275"/>
      <c r="DM449" s="275"/>
      <c r="DN449" s="275"/>
      <c r="DO449" s="275"/>
      <c r="DP449" s="275"/>
      <c r="DQ449" s="275"/>
      <c r="DR449" s="275"/>
      <c r="DS449" s="275"/>
      <c r="DT449" s="275"/>
      <c r="DU449" s="275"/>
      <c r="DV449" s="275"/>
      <c r="DW449" s="275"/>
      <c r="DX449" s="275"/>
      <c r="DY449" s="275"/>
      <c r="DZ449" s="275"/>
      <c r="EA449" s="275"/>
      <c r="EB449" s="275"/>
      <c r="EC449" s="275"/>
      <c r="ED449" s="275"/>
      <c r="EE449" s="275"/>
    </row>
    <row r="450" spans="1:135" s="208" customFormat="1" ht="14.25" customHeight="1" x14ac:dyDescent="0.2">
      <c r="A450" s="209"/>
      <c r="B450" s="209"/>
      <c r="C450" s="275"/>
      <c r="D450" s="249"/>
      <c r="E450" s="249"/>
      <c r="F450" s="209"/>
      <c r="G450" s="209"/>
      <c r="H450" s="275"/>
      <c r="I450" s="275"/>
      <c r="J450" s="275"/>
      <c r="K450" s="275"/>
      <c r="L450" s="275"/>
      <c r="M450" s="275"/>
      <c r="N450" s="275"/>
      <c r="O450" s="275"/>
      <c r="P450" s="275"/>
      <c r="Q450" s="275"/>
      <c r="R450" s="275"/>
      <c r="S450" s="275"/>
      <c r="T450" s="275"/>
      <c r="U450" s="275"/>
      <c r="V450" s="275"/>
      <c r="W450" s="275"/>
      <c r="X450" s="275"/>
      <c r="Y450" s="275"/>
      <c r="Z450" s="275"/>
      <c r="AA450" s="275"/>
      <c r="AB450" s="275"/>
      <c r="AC450" s="275"/>
      <c r="AD450" s="275"/>
      <c r="AE450" s="275"/>
      <c r="AF450" s="275"/>
      <c r="AG450" s="275"/>
      <c r="AH450" s="275"/>
      <c r="AI450" s="275"/>
      <c r="AJ450" s="275"/>
      <c r="AK450" s="275"/>
      <c r="AL450" s="275"/>
      <c r="AM450" s="275"/>
      <c r="AN450" s="275"/>
      <c r="AO450" s="275"/>
      <c r="AP450" s="275"/>
      <c r="AQ450" s="275"/>
      <c r="AR450" s="275"/>
      <c r="AS450" s="275"/>
      <c r="AT450" s="275"/>
      <c r="AU450" s="275"/>
      <c r="AV450" s="275"/>
      <c r="AW450" s="275"/>
      <c r="AX450" s="275"/>
      <c r="AY450" s="275"/>
      <c r="AZ450" s="275"/>
      <c r="BA450" s="275"/>
      <c r="BB450" s="275"/>
      <c r="BC450" s="275"/>
      <c r="BD450" s="275"/>
      <c r="BE450" s="275"/>
      <c r="BF450" s="275"/>
      <c r="BG450" s="275"/>
      <c r="BH450" s="275"/>
      <c r="BI450" s="275"/>
      <c r="BJ450" s="275"/>
      <c r="BK450" s="275"/>
      <c r="BL450" s="275"/>
      <c r="BM450" s="275"/>
      <c r="BN450" s="275"/>
      <c r="BO450" s="275"/>
      <c r="BP450" s="275"/>
      <c r="BQ450" s="275"/>
      <c r="BR450" s="275"/>
      <c r="BS450" s="275"/>
      <c r="BT450" s="275"/>
      <c r="BU450" s="275"/>
      <c r="BV450" s="275"/>
      <c r="BW450" s="275"/>
      <c r="BX450" s="275"/>
      <c r="BY450" s="275"/>
      <c r="BZ450" s="275"/>
      <c r="CA450" s="275"/>
      <c r="CB450" s="275"/>
      <c r="CC450" s="275"/>
      <c r="CD450" s="275"/>
      <c r="CE450" s="275"/>
      <c r="CF450" s="275"/>
      <c r="CG450" s="275"/>
      <c r="CH450" s="275"/>
      <c r="CI450" s="275"/>
      <c r="CJ450" s="275"/>
      <c r="CK450" s="275"/>
      <c r="CL450" s="275"/>
      <c r="CM450" s="275"/>
      <c r="CN450" s="275"/>
      <c r="CO450" s="275"/>
      <c r="CP450" s="275"/>
      <c r="CQ450" s="275"/>
      <c r="CR450" s="275"/>
      <c r="CS450" s="275"/>
      <c r="CT450" s="275"/>
      <c r="CU450" s="275"/>
      <c r="CV450" s="275"/>
      <c r="CW450" s="275"/>
      <c r="CX450" s="275"/>
      <c r="CY450" s="275"/>
      <c r="CZ450" s="275"/>
      <c r="DA450" s="275"/>
      <c r="DB450" s="275"/>
      <c r="DC450" s="275"/>
      <c r="DD450" s="275"/>
      <c r="DE450" s="275"/>
      <c r="DF450" s="275"/>
      <c r="DG450" s="275"/>
      <c r="DH450" s="275"/>
      <c r="DI450" s="275"/>
      <c r="DJ450" s="275"/>
      <c r="DK450" s="275"/>
      <c r="DL450" s="275"/>
      <c r="DM450" s="275"/>
      <c r="DN450" s="275"/>
      <c r="DO450" s="275"/>
      <c r="DP450" s="275"/>
      <c r="DQ450" s="275"/>
      <c r="DR450" s="275"/>
      <c r="DS450" s="275"/>
      <c r="DT450" s="275"/>
      <c r="DU450" s="275"/>
      <c r="DV450" s="275"/>
      <c r="DW450" s="275"/>
      <c r="DX450" s="275"/>
      <c r="DY450" s="275"/>
      <c r="DZ450" s="275"/>
      <c r="EA450" s="275"/>
      <c r="EB450" s="275"/>
      <c r="EC450" s="275"/>
      <c r="ED450" s="275"/>
      <c r="EE450" s="275"/>
    </row>
    <row r="451" spans="1:135" s="208" customFormat="1" ht="14.25" customHeight="1" x14ac:dyDescent="0.2">
      <c r="A451" s="209"/>
      <c r="B451" s="209"/>
      <c r="C451" s="275"/>
      <c r="D451" s="249"/>
      <c r="E451" s="249"/>
      <c r="F451" s="209"/>
      <c r="G451" s="209"/>
      <c r="H451" s="275"/>
      <c r="I451" s="275"/>
      <c r="J451" s="275"/>
      <c r="K451" s="275"/>
      <c r="L451" s="275"/>
      <c r="M451" s="275"/>
      <c r="N451" s="275"/>
      <c r="O451" s="275"/>
      <c r="P451" s="275"/>
      <c r="Q451" s="275"/>
      <c r="R451" s="275"/>
      <c r="S451" s="275"/>
      <c r="T451" s="275"/>
      <c r="U451" s="275"/>
      <c r="V451" s="275"/>
      <c r="W451" s="275"/>
      <c r="X451" s="275"/>
      <c r="Y451" s="275"/>
      <c r="Z451" s="275"/>
      <c r="AA451" s="275"/>
      <c r="AB451" s="275"/>
      <c r="AC451" s="275"/>
      <c r="AD451" s="275"/>
      <c r="AE451" s="275"/>
      <c r="AF451" s="275"/>
      <c r="AG451" s="275"/>
      <c r="AH451" s="275"/>
      <c r="AI451" s="275"/>
      <c r="AJ451" s="275"/>
      <c r="AK451" s="275"/>
      <c r="AL451" s="275"/>
      <c r="AM451" s="275"/>
      <c r="AN451" s="275"/>
      <c r="AO451" s="275"/>
      <c r="AP451" s="275"/>
      <c r="AQ451" s="275"/>
      <c r="AR451" s="275"/>
      <c r="AS451" s="275"/>
      <c r="AT451" s="275"/>
      <c r="AU451" s="275"/>
      <c r="AV451" s="275"/>
      <c r="AW451" s="275"/>
      <c r="AX451" s="275"/>
      <c r="AY451" s="275"/>
      <c r="AZ451" s="275"/>
      <c r="BA451" s="275"/>
      <c r="BB451" s="275"/>
      <c r="BC451" s="275"/>
      <c r="BD451" s="275"/>
      <c r="BE451" s="275"/>
      <c r="BF451" s="275"/>
      <c r="BG451" s="275"/>
      <c r="BH451" s="275"/>
      <c r="BI451" s="275"/>
      <c r="BJ451" s="275"/>
      <c r="BK451" s="275"/>
      <c r="BL451" s="275"/>
      <c r="BM451" s="275"/>
      <c r="BN451" s="275"/>
      <c r="BO451" s="275"/>
      <c r="BP451" s="275"/>
      <c r="BQ451" s="275"/>
      <c r="BR451" s="275"/>
      <c r="BS451" s="275"/>
      <c r="BT451" s="275"/>
      <c r="BU451" s="275"/>
      <c r="BV451" s="275"/>
      <c r="BW451" s="275"/>
      <c r="BX451" s="275"/>
      <c r="BY451" s="275"/>
      <c r="BZ451" s="275"/>
      <c r="CA451" s="275"/>
      <c r="CB451" s="275"/>
      <c r="CC451" s="275"/>
      <c r="CD451" s="275"/>
      <c r="CE451" s="275"/>
      <c r="CF451" s="275"/>
      <c r="CG451" s="275"/>
      <c r="CH451" s="275"/>
      <c r="CI451" s="275"/>
      <c r="CJ451" s="275"/>
      <c r="CK451" s="275"/>
      <c r="CL451" s="275"/>
      <c r="CM451" s="275"/>
      <c r="CN451" s="275"/>
      <c r="CO451" s="275"/>
      <c r="CP451" s="275"/>
      <c r="CQ451" s="275"/>
      <c r="CR451" s="275"/>
      <c r="CS451" s="275"/>
      <c r="CT451" s="275"/>
      <c r="CU451" s="275"/>
      <c r="CV451" s="275"/>
      <c r="CW451" s="275"/>
      <c r="CX451" s="275"/>
      <c r="CY451" s="275"/>
      <c r="CZ451" s="275"/>
      <c r="DA451" s="275"/>
      <c r="DB451" s="275"/>
      <c r="DC451" s="275"/>
      <c r="DD451" s="275"/>
      <c r="DE451" s="275"/>
      <c r="DF451" s="275"/>
      <c r="DG451" s="275"/>
      <c r="DH451" s="275"/>
      <c r="DI451" s="275"/>
      <c r="DJ451" s="275"/>
      <c r="DK451" s="275"/>
      <c r="DL451" s="275"/>
      <c r="DM451" s="275"/>
      <c r="DN451" s="275"/>
      <c r="DO451" s="275"/>
      <c r="DP451" s="275"/>
      <c r="DQ451" s="275"/>
      <c r="DR451" s="275"/>
      <c r="DS451" s="275"/>
      <c r="DT451" s="275"/>
      <c r="DU451" s="275"/>
      <c r="DV451" s="275"/>
      <c r="DW451" s="275"/>
      <c r="DX451" s="275"/>
      <c r="DY451" s="275"/>
      <c r="DZ451" s="275"/>
      <c r="EA451" s="275"/>
      <c r="EB451" s="275"/>
      <c r="EC451" s="275"/>
      <c r="ED451" s="275"/>
      <c r="EE451" s="275"/>
    </row>
    <row r="452" spans="1:135" s="208" customFormat="1" ht="14.25" customHeight="1" x14ac:dyDescent="0.2">
      <c r="A452" s="209"/>
      <c r="B452" s="209"/>
      <c r="C452" s="275"/>
      <c r="D452" s="249"/>
      <c r="E452" s="249"/>
      <c r="F452" s="209"/>
      <c r="G452" s="209"/>
      <c r="H452" s="275"/>
      <c r="I452" s="275"/>
      <c r="J452" s="275"/>
      <c r="K452" s="275"/>
      <c r="L452" s="275"/>
      <c r="M452" s="275"/>
      <c r="N452" s="275"/>
      <c r="O452" s="275"/>
      <c r="P452" s="275"/>
      <c r="Q452" s="275"/>
      <c r="R452" s="275"/>
      <c r="S452" s="275"/>
      <c r="T452" s="275"/>
      <c r="U452" s="275"/>
      <c r="V452" s="275"/>
      <c r="W452" s="275"/>
      <c r="X452" s="275"/>
      <c r="Y452" s="275"/>
      <c r="Z452" s="275"/>
      <c r="AA452" s="275"/>
      <c r="AB452" s="275"/>
      <c r="AC452" s="275"/>
      <c r="AD452" s="275"/>
      <c r="AE452" s="275"/>
      <c r="AF452" s="275"/>
      <c r="AG452" s="275"/>
      <c r="AH452" s="275"/>
      <c r="AI452" s="275"/>
      <c r="AJ452" s="275"/>
      <c r="AK452" s="275"/>
      <c r="AL452" s="275"/>
      <c r="AM452" s="275"/>
      <c r="AN452" s="275"/>
      <c r="AO452" s="275"/>
      <c r="AP452" s="275"/>
      <c r="AQ452" s="275"/>
      <c r="AR452" s="275"/>
      <c r="AS452" s="275"/>
      <c r="AT452" s="275"/>
      <c r="AU452" s="275"/>
      <c r="AV452" s="275"/>
      <c r="AW452" s="275"/>
      <c r="AX452" s="275"/>
      <c r="AY452" s="275"/>
      <c r="AZ452" s="275"/>
      <c r="BA452" s="275"/>
      <c r="BB452" s="275"/>
      <c r="BC452" s="275"/>
      <c r="BD452" s="275"/>
      <c r="BE452" s="275"/>
      <c r="BF452" s="275"/>
      <c r="BG452" s="275"/>
      <c r="BH452" s="275"/>
      <c r="BI452" s="275"/>
      <c r="BJ452" s="275"/>
      <c r="BK452" s="275"/>
      <c r="BL452" s="275"/>
      <c r="BM452" s="275"/>
      <c r="BN452" s="275"/>
      <c r="BO452" s="275"/>
      <c r="BP452" s="275"/>
      <c r="BQ452" s="275"/>
      <c r="BR452" s="275"/>
      <c r="BS452" s="275"/>
      <c r="BT452" s="275"/>
      <c r="BU452" s="275"/>
      <c r="BV452" s="275"/>
      <c r="BW452" s="275"/>
      <c r="BX452" s="275"/>
      <c r="BY452" s="275"/>
      <c r="BZ452" s="275"/>
      <c r="CA452" s="275"/>
      <c r="CB452" s="275"/>
      <c r="CC452" s="275"/>
      <c r="CD452" s="275"/>
      <c r="CE452" s="275"/>
      <c r="CF452" s="275"/>
      <c r="CG452" s="275"/>
      <c r="CH452" s="275"/>
      <c r="CI452" s="275"/>
      <c r="CJ452" s="275"/>
      <c r="CK452" s="275"/>
      <c r="CL452" s="275"/>
      <c r="CM452" s="275"/>
      <c r="CN452" s="275"/>
      <c r="CO452" s="275"/>
      <c r="CP452" s="275"/>
      <c r="CQ452" s="275"/>
      <c r="CR452" s="275"/>
      <c r="CS452" s="275"/>
      <c r="CT452" s="275"/>
      <c r="CU452" s="275"/>
      <c r="CV452" s="275"/>
      <c r="CW452" s="275"/>
      <c r="CX452" s="275"/>
      <c r="CY452" s="275"/>
      <c r="CZ452" s="275"/>
      <c r="DA452" s="275"/>
      <c r="DB452" s="275"/>
      <c r="DC452" s="275"/>
      <c r="DD452" s="275"/>
      <c r="DE452" s="275"/>
      <c r="DF452" s="275"/>
      <c r="DG452" s="275"/>
      <c r="DH452" s="275"/>
      <c r="DI452" s="275"/>
      <c r="DJ452" s="275"/>
      <c r="DK452" s="275"/>
      <c r="DL452" s="275"/>
      <c r="DM452" s="275"/>
      <c r="DN452" s="275"/>
      <c r="DO452" s="275"/>
      <c r="DP452" s="275"/>
      <c r="DQ452" s="275"/>
      <c r="DR452" s="275"/>
      <c r="DS452" s="275"/>
      <c r="DT452" s="275"/>
      <c r="DU452" s="275"/>
      <c r="DV452" s="275"/>
      <c r="DW452" s="275"/>
      <c r="DX452" s="275"/>
      <c r="DY452" s="275"/>
      <c r="DZ452" s="275"/>
      <c r="EA452" s="275"/>
      <c r="EB452" s="275"/>
      <c r="EC452" s="275"/>
      <c r="ED452" s="275"/>
      <c r="EE452" s="275"/>
    </row>
    <row r="453" spans="1:135" s="208" customFormat="1" ht="14.25" customHeight="1" x14ac:dyDescent="0.2">
      <c r="A453" s="209"/>
      <c r="B453" s="209"/>
      <c r="C453" s="275"/>
      <c r="D453" s="249"/>
      <c r="E453" s="249"/>
      <c r="F453" s="209"/>
      <c r="G453" s="209"/>
      <c r="H453" s="275"/>
      <c r="I453" s="275"/>
      <c r="J453" s="275"/>
      <c r="K453" s="275"/>
      <c r="L453" s="275"/>
      <c r="M453" s="275"/>
      <c r="N453" s="275"/>
      <c r="O453" s="275"/>
      <c r="P453" s="275"/>
      <c r="Q453" s="275"/>
      <c r="R453" s="275"/>
      <c r="S453" s="275"/>
      <c r="T453" s="275"/>
      <c r="U453" s="275"/>
      <c r="V453" s="275"/>
      <c r="W453" s="275"/>
      <c r="X453" s="275"/>
      <c r="Y453" s="275"/>
      <c r="Z453" s="275"/>
      <c r="AA453" s="275"/>
      <c r="AB453" s="275"/>
      <c r="AC453" s="275"/>
      <c r="AD453" s="275"/>
      <c r="AE453" s="275"/>
      <c r="AF453" s="275"/>
      <c r="AG453" s="275"/>
      <c r="AH453" s="275"/>
      <c r="AI453" s="275"/>
      <c r="AJ453" s="275"/>
      <c r="AK453" s="275"/>
      <c r="AL453" s="275"/>
      <c r="AM453" s="275"/>
      <c r="AN453" s="275"/>
      <c r="AO453" s="275"/>
      <c r="AP453" s="275"/>
      <c r="AQ453" s="275"/>
      <c r="AR453" s="275"/>
      <c r="AS453" s="275"/>
      <c r="AT453" s="275"/>
      <c r="AU453" s="275"/>
      <c r="AV453" s="275"/>
      <c r="AW453" s="275"/>
      <c r="AX453" s="275"/>
      <c r="AY453" s="275"/>
      <c r="AZ453" s="275"/>
      <c r="BA453" s="275"/>
      <c r="BB453" s="275"/>
      <c r="BC453" s="275"/>
      <c r="BD453" s="275"/>
      <c r="BE453" s="275"/>
      <c r="BF453" s="275"/>
      <c r="BG453" s="275"/>
      <c r="BH453" s="275"/>
      <c r="BI453" s="275"/>
      <c r="BJ453" s="275"/>
      <c r="BK453" s="275"/>
      <c r="BL453" s="275"/>
      <c r="BM453" s="275"/>
      <c r="BN453" s="275"/>
      <c r="BO453" s="275"/>
      <c r="BP453" s="275"/>
      <c r="BQ453" s="275"/>
      <c r="BR453" s="275"/>
      <c r="BS453" s="275"/>
      <c r="BT453" s="275"/>
      <c r="BU453" s="275"/>
      <c r="BV453" s="275"/>
      <c r="BW453" s="275"/>
      <c r="BX453" s="275"/>
      <c r="BY453" s="275"/>
      <c r="BZ453" s="275"/>
      <c r="CA453" s="275"/>
      <c r="CB453" s="275"/>
      <c r="CC453" s="275"/>
      <c r="CD453" s="275"/>
      <c r="CE453" s="275"/>
      <c r="CF453" s="275"/>
      <c r="CG453" s="275"/>
      <c r="CH453" s="275"/>
      <c r="CI453" s="275"/>
      <c r="CJ453" s="275"/>
      <c r="CK453" s="275"/>
      <c r="CL453" s="275"/>
      <c r="CM453" s="275"/>
      <c r="CN453" s="275"/>
      <c r="CO453" s="275"/>
      <c r="CP453" s="275"/>
      <c r="CQ453" s="275"/>
      <c r="CR453" s="275"/>
      <c r="CS453" s="275"/>
      <c r="CT453" s="275"/>
      <c r="CU453" s="275"/>
      <c r="CV453" s="275"/>
      <c r="CW453" s="275"/>
      <c r="CX453" s="275"/>
      <c r="CY453" s="275"/>
      <c r="CZ453" s="275"/>
      <c r="DA453" s="275"/>
      <c r="DB453" s="275"/>
      <c r="DC453" s="275"/>
      <c r="DD453" s="275"/>
      <c r="DE453" s="275"/>
      <c r="DF453" s="275"/>
      <c r="DG453" s="275"/>
      <c r="DH453" s="275"/>
      <c r="DI453" s="275"/>
      <c r="DJ453" s="275"/>
      <c r="DK453" s="275"/>
      <c r="DL453" s="275"/>
      <c r="DM453" s="275"/>
      <c r="DN453" s="275"/>
      <c r="DO453" s="275"/>
      <c r="DP453" s="275"/>
      <c r="DQ453" s="275"/>
      <c r="DR453" s="275"/>
      <c r="DS453" s="275"/>
      <c r="DT453" s="275"/>
      <c r="DU453" s="275"/>
      <c r="DV453" s="275"/>
      <c r="DW453" s="275"/>
      <c r="DX453" s="275"/>
      <c r="DY453" s="275"/>
      <c r="DZ453" s="275"/>
      <c r="EA453" s="275"/>
      <c r="EB453" s="275"/>
      <c r="EC453" s="275"/>
      <c r="ED453" s="275"/>
      <c r="EE453" s="275"/>
    </row>
    <row r="454" spans="1:135" s="208" customFormat="1" ht="14.25" customHeight="1" x14ac:dyDescent="0.2">
      <c r="A454" s="209"/>
      <c r="B454" s="209"/>
      <c r="C454" s="275"/>
      <c r="D454" s="249"/>
      <c r="E454" s="249"/>
      <c r="F454" s="209"/>
      <c r="G454" s="209"/>
      <c r="H454" s="275"/>
      <c r="I454" s="275"/>
      <c r="J454" s="275"/>
      <c r="K454" s="275"/>
      <c r="L454" s="275"/>
      <c r="M454" s="275"/>
      <c r="N454" s="275"/>
      <c r="O454" s="275"/>
      <c r="P454" s="275"/>
      <c r="Q454" s="275"/>
      <c r="R454" s="275"/>
      <c r="S454" s="275"/>
      <c r="T454" s="275"/>
      <c r="U454" s="275"/>
      <c r="V454" s="275"/>
      <c r="W454" s="275"/>
      <c r="X454" s="275"/>
      <c r="Y454" s="275"/>
      <c r="Z454" s="275"/>
      <c r="AA454" s="275"/>
      <c r="AB454" s="275"/>
      <c r="AC454" s="275"/>
      <c r="AD454" s="275"/>
      <c r="AE454" s="275"/>
      <c r="AF454" s="275"/>
      <c r="AG454" s="275"/>
      <c r="AH454" s="275"/>
      <c r="AI454" s="275"/>
      <c r="AJ454" s="275"/>
      <c r="AK454" s="275"/>
      <c r="AL454" s="275"/>
      <c r="AM454" s="275"/>
      <c r="AN454" s="275"/>
      <c r="AO454" s="275"/>
      <c r="AP454" s="275"/>
      <c r="AQ454" s="275"/>
      <c r="AR454" s="275"/>
      <c r="AS454" s="275"/>
      <c r="AT454" s="275"/>
      <c r="AU454" s="275"/>
      <c r="AV454" s="275"/>
      <c r="AW454" s="275"/>
      <c r="AX454" s="275"/>
      <c r="AY454" s="275"/>
      <c r="AZ454" s="275"/>
      <c r="BA454" s="275"/>
      <c r="BB454" s="275"/>
      <c r="BC454" s="275"/>
      <c r="BD454" s="275"/>
      <c r="BE454" s="275"/>
      <c r="BF454" s="275"/>
      <c r="BG454" s="275"/>
      <c r="BH454" s="275"/>
      <c r="BI454" s="275"/>
      <c r="BJ454" s="275"/>
      <c r="BK454" s="275"/>
      <c r="BL454" s="275"/>
      <c r="BM454" s="275"/>
      <c r="BN454" s="275"/>
      <c r="BO454" s="275"/>
      <c r="BP454" s="275"/>
      <c r="BQ454" s="275"/>
      <c r="BR454" s="275"/>
      <c r="BS454" s="275"/>
      <c r="BT454" s="275"/>
      <c r="BU454" s="275"/>
      <c r="BV454" s="275"/>
      <c r="BW454" s="275"/>
      <c r="BX454" s="275"/>
      <c r="BY454" s="275"/>
      <c r="BZ454" s="275"/>
      <c r="CA454" s="275"/>
      <c r="CB454" s="275"/>
      <c r="CC454" s="275"/>
      <c r="CD454" s="275"/>
      <c r="CE454" s="275"/>
      <c r="CF454" s="275"/>
      <c r="CG454" s="275"/>
      <c r="CH454" s="275"/>
      <c r="CI454" s="275"/>
      <c r="CJ454" s="275"/>
      <c r="CK454" s="275"/>
      <c r="CL454" s="275"/>
      <c r="CM454" s="275"/>
      <c r="CN454" s="275"/>
      <c r="CO454" s="275"/>
      <c r="CP454" s="275"/>
      <c r="CQ454" s="275"/>
      <c r="CR454" s="275"/>
      <c r="CS454" s="275"/>
      <c r="CT454" s="275"/>
      <c r="CU454" s="275"/>
      <c r="CV454" s="275"/>
      <c r="CW454" s="275"/>
      <c r="CX454" s="275"/>
      <c r="CY454" s="275"/>
      <c r="CZ454" s="275"/>
      <c r="DA454" s="275"/>
      <c r="DB454" s="275"/>
      <c r="DC454" s="275"/>
      <c r="DD454" s="275"/>
      <c r="DE454" s="275"/>
      <c r="DF454" s="275"/>
      <c r="DG454" s="275"/>
      <c r="DH454" s="275"/>
      <c r="DI454" s="275"/>
      <c r="DJ454" s="275"/>
      <c r="DK454" s="275"/>
      <c r="DL454" s="275"/>
      <c r="DM454" s="275"/>
      <c r="DN454" s="275"/>
      <c r="DO454" s="275"/>
      <c r="DP454" s="275"/>
      <c r="DQ454" s="275"/>
      <c r="DR454" s="275"/>
      <c r="DS454" s="275"/>
      <c r="DT454" s="275"/>
      <c r="DU454" s="275"/>
      <c r="DV454" s="275"/>
      <c r="DW454" s="275"/>
      <c r="DX454" s="275"/>
      <c r="DY454" s="275"/>
      <c r="DZ454" s="275"/>
      <c r="EA454" s="275"/>
      <c r="EB454" s="275"/>
      <c r="EC454" s="275"/>
      <c r="ED454" s="275"/>
      <c r="EE454" s="275"/>
    </row>
    <row r="455" spans="1:135" s="208" customFormat="1" ht="14.25" customHeight="1" x14ac:dyDescent="0.2">
      <c r="A455" s="209"/>
      <c r="B455" s="209"/>
      <c r="C455" s="275"/>
      <c r="D455" s="249"/>
      <c r="E455" s="249"/>
      <c r="F455" s="209"/>
      <c r="G455" s="209"/>
      <c r="H455" s="275"/>
      <c r="I455" s="275"/>
      <c r="J455" s="275"/>
      <c r="K455" s="275"/>
      <c r="L455" s="275"/>
      <c r="M455" s="275"/>
      <c r="N455" s="275"/>
      <c r="O455" s="275"/>
      <c r="P455" s="275"/>
      <c r="Q455" s="275"/>
      <c r="R455" s="275"/>
      <c r="S455" s="275"/>
      <c r="T455" s="275"/>
      <c r="U455" s="275"/>
      <c r="V455" s="275"/>
      <c r="W455" s="275"/>
      <c r="X455" s="275"/>
      <c r="Y455" s="275"/>
      <c r="Z455" s="275"/>
      <c r="AA455" s="275"/>
      <c r="AB455" s="275"/>
      <c r="AC455" s="275"/>
      <c r="AD455" s="275"/>
      <c r="AE455" s="275"/>
      <c r="AF455" s="275"/>
      <c r="AG455" s="275"/>
      <c r="AH455" s="275"/>
      <c r="AI455" s="275"/>
      <c r="AJ455" s="275"/>
      <c r="AK455" s="275"/>
      <c r="AL455" s="275"/>
      <c r="AM455" s="275"/>
      <c r="AN455" s="275"/>
      <c r="AO455" s="275"/>
      <c r="AP455" s="275"/>
      <c r="AQ455" s="275"/>
      <c r="AR455" s="275"/>
      <c r="AS455" s="275"/>
      <c r="AT455" s="275"/>
      <c r="AU455" s="275"/>
      <c r="AV455" s="275"/>
      <c r="AW455" s="275"/>
      <c r="AX455" s="275"/>
      <c r="AY455" s="275"/>
      <c r="AZ455" s="275"/>
      <c r="BA455" s="275"/>
      <c r="BB455" s="275"/>
      <c r="BC455" s="275"/>
      <c r="BD455" s="275"/>
      <c r="BE455" s="275"/>
      <c r="BF455" s="275"/>
      <c r="BG455" s="275"/>
      <c r="BH455" s="275"/>
      <c r="BI455" s="275"/>
      <c r="BJ455" s="275"/>
      <c r="BK455" s="275"/>
      <c r="BL455" s="275"/>
      <c r="BM455" s="275"/>
      <c r="BN455" s="275"/>
      <c r="BO455" s="275"/>
      <c r="BP455" s="275"/>
      <c r="BQ455" s="275"/>
      <c r="BR455" s="275"/>
      <c r="BS455" s="275"/>
      <c r="BT455" s="275"/>
      <c r="BU455" s="275"/>
      <c r="BV455" s="275"/>
      <c r="BW455" s="275"/>
      <c r="BX455" s="275"/>
      <c r="BY455" s="275"/>
      <c r="BZ455" s="275"/>
      <c r="CA455" s="275"/>
      <c r="CB455" s="275"/>
      <c r="CC455" s="275"/>
      <c r="CD455" s="275"/>
      <c r="CE455" s="275"/>
      <c r="CF455" s="275"/>
      <c r="CG455" s="275"/>
      <c r="CH455" s="275"/>
      <c r="CI455" s="275"/>
      <c r="CJ455" s="275"/>
      <c r="CK455" s="275"/>
      <c r="CL455" s="275"/>
      <c r="CM455" s="275"/>
      <c r="CN455" s="275"/>
      <c r="CO455" s="275"/>
      <c r="CP455" s="275"/>
      <c r="CQ455" s="275"/>
      <c r="CR455" s="275"/>
      <c r="CS455" s="275"/>
      <c r="CT455" s="275"/>
      <c r="CU455" s="275"/>
      <c r="CV455" s="275"/>
      <c r="CW455" s="275"/>
      <c r="CX455" s="275"/>
      <c r="CY455" s="275"/>
      <c r="CZ455" s="275"/>
      <c r="DA455" s="275"/>
      <c r="DB455" s="275"/>
      <c r="DC455" s="275"/>
      <c r="DD455" s="275"/>
      <c r="DE455" s="275"/>
      <c r="DF455" s="275"/>
      <c r="DG455" s="275"/>
      <c r="DH455" s="275"/>
      <c r="DI455" s="275"/>
      <c r="DJ455" s="275"/>
      <c r="DK455" s="275"/>
      <c r="DL455" s="275"/>
      <c r="DM455" s="275"/>
      <c r="DN455" s="275"/>
      <c r="DO455" s="275"/>
      <c r="DP455" s="275"/>
      <c r="DQ455" s="275"/>
      <c r="DR455" s="275"/>
      <c r="DS455" s="275"/>
      <c r="DT455" s="275"/>
      <c r="DU455" s="275"/>
      <c r="DV455" s="275"/>
      <c r="DW455" s="275"/>
      <c r="DX455" s="275"/>
      <c r="DY455" s="275"/>
      <c r="DZ455" s="275"/>
      <c r="EA455" s="275"/>
      <c r="EB455" s="275"/>
      <c r="EC455" s="275"/>
      <c r="ED455" s="275"/>
      <c r="EE455" s="275"/>
    </row>
    <row r="456" spans="1:135" s="208" customFormat="1" ht="14.25" customHeight="1" x14ac:dyDescent="0.2">
      <c r="A456" s="209"/>
      <c r="B456" s="209"/>
      <c r="C456" s="275"/>
      <c r="D456" s="249"/>
      <c r="E456" s="249"/>
      <c r="F456" s="209"/>
      <c r="G456" s="209"/>
      <c r="H456" s="275"/>
      <c r="I456" s="275"/>
      <c r="J456" s="275"/>
      <c r="K456" s="275"/>
      <c r="L456" s="275"/>
      <c r="M456" s="275"/>
      <c r="N456" s="275"/>
      <c r="O456" s="275"/>
      <c r="P456" s="275"/>
      <c r="Q456" s="275"/>
      <c r="R456" s="275"/>
      <c r="S456" s="275"/>
      <c r="T456" s="275"/>
      <c r="U456" s="275"/>
      <c r="V456" s="275"/>
      <c r="W456" s="275"/>
      <c r="X456" s="275"/>
      <c r="Y456" s="275"/>
      <c r="Z456" s="275"/>
      <c r="AA456" s="275"/>
      <c r="AB456" s="275"/>
      <c r="AC456" s="275"/>
      <c r="AD456" s="275"/>
      <c r="AE456" s="275"/>
      <c r="AF456" s="275"/>
      <c r="AG456" s="275"/>
      <c r="AH456" s="275"/>
      <c r="AI456" s="275"/>
      <c r="AJ456" s="275"/>
      <c r="AK456" s="275"/>
      <c r="AL456" s="275"/>
      <c r="AM456" s="275"/>
      <c r="AN456" s="275"/>
      <c r="AO456" s="275"/>
      <c r="AP456" s="275"/>
      <c r="AQ456" s="275"/>
      <c r="AR456" s="275"/>
      <c r="AS456" s="275"/>
      <c r="AT456" s="275"/>
      <c r="AU456" s="275"/>
      <c r="AV456" s="275"/>
      <c r="AW456" s="275"/>
      <c r="AX456" s="275"/>
      <c r="AY456" s="275"/>
      <c r="AZ456" s="275"/>
      <c r="BA456" s="275"/>
      <c r="BB456" s="275"/>
      <c r="BC456" s="275"/>
      <c r="BD456" s="275"/>
      <c r="BE456" s="275"/>
      <c r="BF456" s="275"/>
      <c r="BG456" s="275"/>
      <c r="BH456" s="275"/>
      <c r="BI456" s="275"/>
      <c r="BJ456" s="275"/>
      <c r="BK456" s="275"/>
      <c r="BL456" s="275"/>
      <c r="BM456" s="275"/>
      <c r="BN456" s="275"/>
      <c r="BO456" s="275"/>
      <c r="BP456" s="275"/>
      <c r="BQ456" s="275"/>
      <c r="BR456" s="275"/>
      <c r="BS456" s="275"/>
      <c r="BT456" s="275"/>
      <c r="BU456" s="275"/>
      <c r="BV456" s="275"/>
      <c r="BW456" s="275"/>
      <c r="BX456" s="275"/>
      <c r="BY456" s="275"/>
      <c r="BZ456" s="275"/>
      <c r="CA456" s="275"/>
      <c r="CB456" s="275"/>
      <c r="CC456" s="275"/>
      <c r="CD456" s="275"/>
      <c r="CE456" s="275"/>
      <c r="CF456" s="275"/>
      <c r="CG456" s="275"/>
      <c r="CH456" s="275"/>
      <c r="CI456" s="275"/>
      <c r="CJ456" s="275"/>
      <c r="CK456" s="275"/>
      <c r="CL456" s="275"/>
      <c r="CM456" s="275"/>
      <c r="CN456" s="275"/>
      <c r="CO456" s="275"/>
      <c r="CP456" s="275"/>
      <c r="CQ456" s="275"/>
      <c r="CR456" s="275"/>
      <c r="CS456" s="275"/>
      <c r="CT456" s="275"/>
      <c r="CU456" s="275"/>
      <c r="CV456" s="275"/>
      <c r="CW456" s="275"/>
      <c r="CX456" s="275"/>
      <c r="CY456" s="275"/>
      <c r="CZ456" s="275"/>
      <c r="DA456" s="275"/>
      <c r="DB456" s="275"/>
      <c r="DC456" s="275"/>
      <c r="DD456" s="275"/>
      <c r="DE456" s="275"/>
      <c r="DF456" s="275"/>
      <c r="DG456" s="275"/>
      <c r="DH456" s="275"/>
      <c r="DI456" s="275"/>
      <c r="DJ456" s="275"/>
      <c r="DK456" s="275"/>
      <c r="DL456" s="275"/>
      <c r="DM456" s="275"/>
      <c r="DN456" s="275"/>
      <c r="DO456" s="275"/>
      <c r="DP456" s="275"/>
      <c r="DQ456" s="275"/>
      <c r="DR456" s="275"/>
      <c r="DS456" s="275"/>
      <c r="DT456" s="275"/>
      <c r="DU456" s="275"/>
      <c r="DV456" s="275"/>
      <c r="DW456" s="275"/>
      <c r="DX456" s="275"/>
      <c r="DY456" s="275"/>
      <c r="DZ456" s="275"/>
      <c r="EA456" s="275"/>
      <c r="EB456" s="275"/>
      <c r="EC456" s="275"/>
      <c r="ED456" s="275"/>
      <c r="EE456" s="275"/>
    </row>
    <row r="457" spans="1:135" s="208" customFormat="1" ht="14.25" customHeight="1" x14ac:dyDescent="0.2">
      <c r="A457" s="209"/>
      <c r="B457" s="209"/>
      <c r="C457" s="275"/>
      <c r="D457" s="249"/>
      <c r="E457" s="249"/>
      <c r="F457" s="209"/>
      <c r="G457" s="209"/>
      <c r="H457" s="275"/>
      <c r="I457" s="275"/>
      <c r="J457" s="275"/>
      <c r="K457" s="275"/>
      <c r="L457" s="275"/>
      <c r="M457" s="275"/>
      <c r="N457" s="275"/>
      <c r="O457" s="275"/>
      <c r="P457" s="275"/>
      <c r="Q457" s="275"/>
      <c r="R457" s="275"/>
      <c r="S457" s="275"/>
      <c r="T457" s="275"/>
      <c r="U457" s="275"/>
      <c r="V457" s="275"/>
      <c r="W457" s="275"/>
      <c r="X457" s="275"/>
      <c r="Y457" s="275"/>
      <c r="Z457" s="275"/>
      <c r="AA457" s="275"/>
      <c r="AB457" s="275"/>
      <c r="AC457" s="275"/>
      <c r="AD457" s="275"/>
      <c r="AE457" s="275"/>
      <c r="AF457" s="275"/>
      <c r="AG457" s="275"/>
      <c r="AH457" s="275"/>
      <c r="AI457" s="275"/>
      <c r="AJ457" s="275"/>
      <c r="AK457" s="275"/>
      <c r="AL457" s="275"/>
      <c r="AM457" s="275"/>
      <c r="AN457" s="275"/>
      <c r="AO457" s="275"/>
      <c r="AP457" s="275"/>
      <c r="AQ457" s="275"/>
      <c r="AR457" s="275"/>
      <c r="AS457" s="275"/>
      <c r="AT457" s="275"/>
      <c r="AU457" s="275"/>
      <c r="AV457" s="275"/>
      <c r="AW457" s="275"/>
      <c r="AX457" s="275"/>
      <c r="AY457" s="275"/>
      <c r="AZ457" s="275"/>
      <c r="BA457" s="275"/>
      <c r="BB457" s="275"/>
      <c r="BC457" s="275"/>
      <c r="BD457" s="275"/>
      <c r="BE457" s="275"/>
      <c r="BF457" s="275"/>
      <c r="BG457" s="275"/>
      <c r="BH457" s="275"/>
      <c r="BI457" s="275"/>
      <c r="BJ457" s="275"/>
      <c r="BK457" s="275"/>
      <c r="BL457" s="275"/>
      <c r="BM457" s="275"/>
      <c r="BN457" s="275"/>
      <c r="BO457" s="275"/>
      <c r="BP457" s="275"/>
      <c r="BQ457" s="275"/>
      <c r="BR457" s="275"/>
      <c r="BS457" s="275"/>
      <c r="BT457" s="275"/>
      <c r="BU457" s="275"/>
      <c r="BV457" s="275"/>
      <c r="BW457" s="275"/>
      <c r="BX457" s="275"/>
      <c r="BY457" s="275"/>
      <c r="BZ457" s="275"/>
      <c r="CA457" s="275"/>
      <c r="CB457" s="275"/>
      <c r="CC457" s="275"/>
      <c r="CD457" s="275"/>
      <c r="CE457" s="275"/>
      <c r="CF457" s="275"/>
      <c r="CG457" s="275"/>
      <c r="CH457" s="275"/>
      <c r="CI457" s="275"/>
      <c r="CJ457" s="275"/>
      <c r="CK457" s="275"/>
      <c r="CL457" s="275"/>
      <c r="CM457" s="275"/>
      <c r="CN457" s="275"/>
      <c r="CO457" s="275"/>
      <c r="CP457" s="275"/>
      <c r="CQ457" s="275"/>
      <c r="CR457" s="275"/>
      <c r="CS457" s="275"/>
      <c r="CT457" s="275"/>
      <c r="CU457" s="275"/>
      <c r="CV457" s="275"/>
      <c r="CW457" s="275"/>
      <c r="CX457" s="275"/>
      <c r="CY457" s="275"/>
      <c r="CZ457" s="275"/>
      <c r="DA457" s="275"/>
      <c r="DB457" s="275"/>
      <c r="DC457" s="275"/>
      <c r="DD457" s="275"/>
      <c r="DE457" s="275"/>
      <c r="DF457" s="275"/>
      <c r="DG457" s="275"/>
      <c r="DH457" s="275"/>
      <c r="DI457" s="275"/>
      <c r="DJ457" s="275"/>
      <c r="DK457" s="275"/>
      <c r="DL457" s="275"/>
      <c r="DM457" s="275"/>
      <c r="DN457" s="275"/>
      <c r="DO457" s="275"/>
      <c r="DP457" s="275"/>
      <c r="DQ457" s="275"/>
      <c r="DR457" s="275"/>
      <c r="DS457" s="275"/>
      <c r="DT457" s="275"/>
      <c r="DU457" s="275"/>
      <c r="DV457" s="275"/>
      <c r="DW457" s="275"/>
      <c r="DX457" s="275"/>
      <c r="DY457" s="275"/>
      <c r="DZ457" s="275"/>
      <c r="EA457" s="275"/>
      <c r="EB457" s="275"/>
      <c r="EC457" s="275"/>
      <c r="ED457" s="275"/>
      <c r="EE457" s="275"/>
    </row>
    <row r="458" spans="1:135" s="208" customFormat="1" ht="14.25" customHeight="1" x14ac:dyDescent="0.2">
      <c r="A458" s="209"/>
      <c r="B458" s="209"/>
      <c r="C458" s="275"/>
      <c r="D458" s="249"/>
      <c r="E458" s="249"/>
      <c r="F458" s="209"/>
      <c r="G458" s="209"/>
      <c r="H458" s="275"/>
      <c r="I458" s="275"/>
      <c r="J458" s="275"/>
      <c r="K458" s="275"/>
      <c r="L458" s="275"/>
      <c r="M458" s="275"/>
      <c r="N458" s="275"/>
      <c r="O458" s="275"/>
      <c r="P458" s="275"/>
      <c r="Q458" s="275"/>
      <c r="R458" s="275"/>
      <c r="S458" s="275"/>
      <c r="T458" s="275"/>
      <c r="U458" s="275"/>
      <c r="V458" s="275"/>
      <c r="W458" s="275"/>
      <c r="X458" s="275"/>
      <c r="Y458" s="275"/>
      <c r="Z458" s="275"/>
      <c r="AA458" s="275"/>
      <c r="AB458" s="275"/>
      <c r="AC458" s="275"/>
      <c r="AD458" s="275"/>
      <c r="AE458" s="275"/>
      <c r="AF458" s="275"/>
      <c r="AG458" s="275"/>
      <c r="AH458" s="275"/>
      <c r="AI458" s="275"/>
      <c r="AJ458" s="275"/>
      <c r="AK458" s="275"/>
      <c r="AL458" s="275"/>
      <c r="AM458" s="275"/>
      <c r="AN458" s="275"/>
      <c r="AO458" s="275"/>
      <c r="AP458" s="275"/>
      <c r="AQ458" s="275"/>
      <c r="AR458" s="275"/>
      <c r="AS458" s="275"/>
      <c r="AT458" s="275"/>
      <c r="AU458" s="275"/>
      <c r="AV458" s="275"/>
      <c r="AW458" s="275"/>
      <c r="AX458" s="275"/>
      <c r="AY458" s="275"/>
      <c r="AZ458" s="275"/>
      <c r="BA458" s="275"/>
      <c r="BB458" s="275"/>
      <c r="BC458" s="275"/>
      <c r="BD458" s="275"/>
      <c r="BE458" s="275"/>
      <c r="BF458" s="275"/>
      <c r="BG458" s="275"/>
      <c r="BH458" s="275"/>
      <c r="BI458" s="275"/>
      <c r="BJ458" s="275"/>
      <c r="BK458" s="275"/>
      <c r="BL458" s="275"/>
      <c r="BM458" s="275"/>
      <c r="BN458" s="275"/>
      <c r="BO458" s="275"/>
      <c r="BP458" s="275"/>
      <c r="BQ458" s="275"/>
      <c r="BR458" s="275"/>
      <c r="BS458" s="275"/>
      <c r="BT458" s="275"/>
      <c r="BU458" s="275"/>
      <c r="BV458" s="275"/>
      <c r="BW458" s="275"/>
      <c r="BX458" s="275"/>
      <c r="BY458" s="275"/>
      <c r="BZ458" s="275"/>
      <c r="CA458" s="275"/>
      <c r="CB458" s="275"/>
      <c r="CC458" s="275"/>
      <c r="CD458" s="275"/>
      <c r="CE458" s="275"/>
      <c r="CF458" s="275"/>
      <c r="CG458" s="275"/>
      <c r="CH458" s="275"/>
      <c r="CI458" s="275"/>
      <c r="CJ458" s="275"/>
      <c r="CK458" s="275"/>
      <c r="CL458" s="275"/>
      <c r="CM458" s="275"/>
      <c r="CN458" s="275"/>
      <c r="CO458" s="275"/>
      <c r="CP458" s="275"/>
      <c r="CQ458" s="275"/>
      <c r="CR458" s="275"/>
      <c r="CS458" s="275"/>
      <c r="CT458" s="275"/>
      <c r="CU458" s="275"/>
      <c r="CV458" s="275"/>
      <c r="CW458" s="275"/>
      <c r="CX458" s="275"/>
      <c r="CY458" s="275"/>
      <c r="CZ458" s="275"/>
      <c r="DA458" s="275"/>
      <c r="DB458" s="275"/>
      <c r="DC458" s="275"/>
      <c r="DD458" s="275"/>
      <c r="DE458" s="275"/>
      <c r="DF458" s="275"/>
      <c r="DG458" s="275"/>
      <c r="DH458" s="275"/>
      <c r="DI458" s="275"/>
      <c r="DJ458" s="275"/>
      <c r="DK458" s="275"/>
      <c r="DL458" s="275"/>
      <c r="DM458" s="275"/>
      <c r="DN458" s="275"/>
      <c r="DO458" s="275"/>
      <c r="DP458" s="275"/>
      <c r="DQ458" s="275"/>
      <c r="DR458" s="275"/>
      <c r="DS458" s="275"/>
      <c r="DT458" s="275"/>
      <c r="DU458" s="275"/>
      <c r="DV458" s="275"/>
      <c r="DW458" s="275"/>
      <c r="DX458" s="275"/>
      <c r="DY458" s="275"/>
      <c r="DZ458" s="275"/>
      <c r="EA458" s="275"/>
      <c r="EB458" s="275"/>
      <c r="EC458" s="275"/>
      <c r="ED458" s="275"/>
      <c r="EE458" s="275"/>
    </row>
    <row r="459" spans="1:135" s="208" customFormat="1" ht="14.25" customHeight="1" x14ac:dyDescent="0.2">
      <c r="A459" s="209"/>
      <c r="B459" s="209"/>
      <c r="C459" s="275"/>
      <c r="D459" s="249"/>
      <c r="E459" s="249"/>
      <c r="F459" s="209"/>
      <c r="G459" s="209"/>
      <c r="H459" s="275"/>
      <c r="I459" s="275"/>
      <c r="J459" s="275"/>
      <c r="K459" s="275"/>
      <c r="L459" s="275"/>
      <c r="M459" s="275"/>
      <c r="N459" s="275"/>
      <c r="O459" s="275"/>
      <c r="P459" s="275"/>
      <c r="Q459" s="275"/>
      <c r="R459" s="275"/>
      <c r="S459" s="275"/>
      <c r="T459" s="275"/>
      <c r="U459" s="275"/>
      <c r="V459" s="275"/>
      <c r="W459" s="275"/>
      <c r="X459" s="275"/>
      <c r="Y459" s="275"/>
      <c r="Z459" s="275"/>
      <c r="AA459" s="275"/>
      <c r="AB459" s="275"/>
      <c r="AC459" s="275"/>
      <c r="AD459" s="275"/>
      <c r="AE459" s="275"/>
      <c r="AF459" s="275"/>
      <c r="AG459" s="275"/>
      <c r="AH459" s="275"/>
      <c r="AI459" s="275"/>
      <c r="AJ459" s="275"/>
      <c r="AK459" s="275"/>
      <c r="AL459" s="275"/>
      <c r="AM459" s="275"/>
      <c r="AN459" s="275"/>
      <c r="AO459" s="275"/>
      <c r="AP459" s="275"/>
      <c r="AQ459" s="275"/>
      <c r="AR459" s="275"/>
      <c r="AS459" s="275"/>
      <c r="AT459" s="275"/>
      <c r="AU459" s="275"/>
      <c r="AV459" s="275"/>
      <c r="AW459" s="275"/>
      <c r="AX459" s="275"/>
      <c r="AY459" s="275"/>
      <c r="AZ459" s="275"/>
      <c r="BA459" s="275"/>
      <c r="BB459" s="275"/>
      <c r="BC459" s="275"/>
      <c r="BD459" s="275"/>
      <c r="BE459" s="275"/>
      <c r="BF459" s="275"/>
      <c r="BG459" s="275"/>
      <c r="BH459" s="275"/>
      <c r="BI459" s="275"/>
      <c r="BJ459" s="275"/>
      <c r="BK459" s="275"/>
      <c r="BL459" s="275"/>
      <c r="BM459" s="275"/>
      <c r="BN459" s="275"/>
      <c r="BO459" s="275"/>
      <c r="BP459" s="275"/>
      <c r="BQ459" s="275"/>
      <c r="BR459" s="275"/>
      <c r="BS459" s="275"/>
      <c r="BT459" s="275"/>
      <c r="BU459" s="275"/>
      <c r="BV459" s="275"/>
      <c r="BW459" s="275"/>
      <c r="BX459" s="275"/>
      <c r="BY459" s="275"/>
      <c r="BZ459" s="275"/>
      <c r="CA459" s="275"/>
      <c r="CB459" s="275"/>
      <c r="CC459" s="275"/>
      <c r="CD459" s="275"/>
      <c r="CE459" s="275"/>
      <c r="CF459" s="275"/>
      <c r="CG459" s="275"/>
      <c r="CH459" s="275"/>
      <c r="CI459" s="275"/>
      <c r="CJ459" s="275"/>
      <c r="CK459" s="275"/>
      <c r="CL459" s="275"/>
      <c r="CM459" s="275"/>
      <c r="CN459" s="275"/>
      <c r="CO459" s="275"/>
      <c r="CP459" s="275"/>
      <c r="CQ459" s="275"/>
      <c r="CR459" s="275"/>
      <c r="CS459" s="275"/>
      <c r="CT459" s="275"/>
      <c r="CU459" s="275"/>
      <c r="CV459" s="275"/>
      <c r="CW459" s="275"/>
      <c r="CX459" s="275"/>
      <c r="CY459" s="275"/>
      <c r="CZ459" s="275"/>
      <c r="DA459" s="275"/>
      <c r="DB459" s="275"/>
      <c r="DC459" s="275"/>
      <c r="DD459" s="275"/>
      <c r="DE459" s="275"/>
      <c r="DF459" s="275"/>
      <c r="DG459" s="275"/>
      <c r="DH459" s="275"/>
      <c r="DI459" s="275"/>
      <c r="DJ459" s="275"/>
      <c r="DK459" s="275"/>
      <c r="DL459" s="275"/>
      <c r="DM459" s="275"/>
      <c r="DN459" s="275"/>
      <c r="DO459" s="275"/>
      <c r="DP459" s="275"/>
      <c r="DQ459" s="275"/>
      <c r="DR459" s="275"/>
      <c r="DS459" s="275"/>
      <c r="DT459" s="275"/>
      <c r="DU459" s="275"/>
      <c r="DV459" s="275"/>
      <c r="DW459" s="275"/>
      <c r="DX459" s="275"/>
      <c r="DY459" s="275"/>
      <c r="DZ459" s="275"/>
      <c r="EA459" s="275"/>
      <c r="EB459" s="275"/>
      <c r="EC459" s="275"/>
      <c r="ED459" s="275"/>
      <c r="EE459" s="275"/>
    </row>
    <row r="460" spans="1:135" s="208" customFormat="1" ht="14.25" customHeight="1" x14ac:dyDescent="0.2">
      <c r="A460" s="209"/>
      <c r="B460" s="209"/>
      <c r="C460" s="275"/>
      <c r="D460" s="249"/>
      <c r="E460" s="249"/>
      <c r="F460" s="209"/>
      <c r="G460" s="209"/>
      <c r="H460" s="275"/>
      <c r="I460" s="275"/>
      <c r="J460" s="275"/>
      <c r="K460" s="275"/>
      <c r="L460" s="275"/>
      <c r="M460" s="275"/>
      <c r="N460" s="275"/>
      <c r="O460" s="275"/>
      <c r="P460" s="275"/>
      <c r="Q460" s="275"/>
      <c r="R460" s="275"/>
      <c r="S460" s="275"/>
      <c r="T460" s="275"/>
      <c r="U460" s="275"/>
      <c r="V460" s="275"/>
      <c r="W460" s="275"/>
      <c r="X460" s="275"/>
      <c r="Y460" s="275"/>
      <c r="Z460" s="275"/>
      <c r="AA460" s="275"/>
      <c r="AB460" s="275"/>
      <c r="AC460" s="275"/>
      <c r="AD460" s="275"/>
      <c r="AE460" s="275"/>
      <c r="AF460" s="275"/>
      <c r="AG460" s="275"/>
      <c r="AH460" s="275"/>
      <c r="AI460" s="275"/>
      <c r="AJ460" s="275"/>
      <c r="AK460" s="275"/>
      <c r="AL460" s="275"/>
      <c r="AM460" s="275"/>
      <c r="AN460" s="275"/>
      <c r="AO460" s="275"/>
      <c r="AP460" s="275"/>
      <c r="AQ460" s="275"/>
      <c r="AR460" s="275"/>
      <c r="AS460" s="275"/>
      <c r="AT460" s="275"/>
      <c r="AU460" s="275"/>
      <c r="AV460" s="275"/>
      <c r="AW460" s="275"/>
      <c r="AX460" s="275"/>
      <c r="AY460" s="275"/>
      <c r="AZ460" s="275"/>
      <c r="BA460" s="275"/>
      <c r="BB460" s="275"/>
      <c r="BC460" s="275"/>
      <c r="BD460" s="275"/>
      <c r="BE460" s="275"/>
      <c r="BF460" s="275"/>
      <c r="BG460" s="275"/>
      <c r="BH460" s="275"/>
      <c r="BI460" s="275"/>
      <c r="BJ460" s="275"/>
      <c r="BK460" s="275"/>
      <c r="BL460" s="275"/>
      <c r="BM460" s="275"/>
      <c r="BN460" s="275"/>
      <c r="BO460" s="275"/>
      <c r="BP460" s="275"/>
      <c r="BQ460" s="275"/>
      <c r="BR460" s="275"/>
      <c r="BS460" s="275"/>
      <c r="BT460" s="275"/>
      <c r="BU460" s="275"/>
      <c r="BV460" s="275"/>
      <c r="BW460" s="275"/>
      <c r="BX460" s="275"/>
      <c r="BY460" s="275"/>
      <c r="BZ460" s="275"/>
      <c r="CA460" s="275"/>
      <c r="CB460" s="275"/>
      <c r="CC460" s="275"/>
      <c r="CD460" s="275"/>
      <c r="CE460" s="275"/>
      <c r="CF460" s="275"/>
      <c r="CG460" s="275"/>
      <c r="CH460" s="275"/>
      <c r="CI460" s="275"/>
      <c r="CJ460" s="275"/>
      <c r="CK460" s="275"/>
      <c r="CL460" s="275"/>
      <c r="CM460" s="275"/>
      <c r="CN460" s="275"/>
      <c r="CO460" s="275"/>
      <c r="CP460" s="275"/>
      <c r="CQ460" s="275"/>
      <c r="CR460" s="275"/>
      <c r="CS460" s="275"/>
      <c r="CT460" s="275"/>
      <c r="CU460" s="275"/>
      <c r="CV460" s="275"/>
      <c r="CW460" s="275"/>
      <c r="CX460" s="275"/>
      <c r="CY460" s="275"/>
      <c r="CZ460" s="275"/>
      <c r="DA460" s="275"/>
      <c r="DB460" s="275"/>
      <c r="DC460" s="275"/>
      <c r="DD460" s="275"/>
      <c r="DE460" s="275"/>
      <c r="DF460" s="275"/>
      <c r="DG460" s="275"/>
      <c r="DH460" s="275"/>
      <c r="DI460" s="275"/>
      <c r="DJ460" s="275"/>
      <c r="DK460" s="275"/>
      <c r="DL460" s="275"/>
      <c r="DM460" s="275"/>
      <c r="DN460" s="275"/>
      <c r="DO460" s="275"/>
      <c r="DP460" s="275"/>
      <c r="DQ460" s="275"/>
      <c r="DR460" s="275"/>
      <c r="DS460" s="275"/>
      <c r="DT460" s="275"/>
      <c r="DU460" s="275"/>
      <c r="DV460" s="275"/>
      <c r="DW460" s="275"/>
      <c r="DX460" s="275"/>
      <c r="DY460" s="275"/>
      <c r="DZ460" s="275"/>
      <c r="EA460" s="275"/>
      <c r="EB460" s="275"/>
      <c r="EC460" s="275"/>
      <c r="ED460" s="275"/>
      <c r="EE460" s="275"/>
    </row>
    <row r="461" spans="1:135" s="208" customFormat="1" ht="14.25" customHeight="1" x14ac:dyDescent="0.2">
      <c r="A461" s="209"/>
      <c r="B461" s="209"/>
      <c r="C461" s="275"/>
      <c r="D461" s="249"/>
      <c r="E461" s="249"/>
      <c r="F461" s="209"/>
      <c r="G461" s="209"/>
      <c r="H461" s="275"/>
      <c r="I461" s="275"/>
      <c r="J461" s="275"/>
      <c r="K461" s="275"/>
      <c r="L461" s="275"/>
      <c r="M461" s="275"/>
      <c r="N461" s="275"/>
      <c r="O461" s="275"/>
      <c r="P461" s="275"/>
      <c r="Q461" s="275"/>
      <c r="R461" s="275"/>
      <c r="S461" s="275"/>
      <c r="T461" s="275"/>
      <c r="U461" s="275"/>
      <c r="V461" s="275"/>
      <c r="W461" s="275"/>
      <c r="X461" s="275"/>
      <c r="Y461" s="275"/>
      <c r="Z461" s="275"/>
      <c r="AA461" s="275"/>
      <c r="AB461" s="275"/>
      <c r="AC461" s="275"/>
      <c r="AD461" s="275"/>
      <c r="AE461" s="275"/>
      <c r="AF461" s="275"/>
      <c r="AG461" s="275"/>
      <c r="AH461" s="275"/>
      <c r="AI461" s="275"/>
      <c r="AJ461" s="275"/>
      <c r="AK461" s="275"/>
      <c r="AL461" s="275"/>
      <c r="AM461" s="275"/>
      <c r="AN461" s="275"/>
      <c r="AO461" s="275"/>
      <c r="AP461" s="275"/>
      <c r="AQ461" s="275"/>
      <c r="AR461" s="275"/>
      <c r="AS461" s="275"/>
      <c r="AT461" s="275"/>
      <c r="AU461" s="275"/>
      <c r="AV461" s="275"/>
      <c r="AW461" s="275"/>
      <c r="AX461" s="275"/>
      <c r="AY461" s="275"/>
      <c r="AZ461" s="275"/>
      <c r="BA461" s="275"/>
      <c r="BB461" s="275"/>
      <c r="BC461" s="275"/>
      <c r="BD461" s="275"/>
      <c r="BE461" s="275"/>
      <c r="BF461" s="275"/>
      <c r="BG461" s="275"/>
      <c r="BH461" s="275"/>
      <c r="BI461" s="275"/>
      <c r="BJ461" s="275"/>
      <c r="BK461" s="275"/>
      <c r="BL461" s="275"/>
      <c r="BM461" s="275"/>
      <c r="BN461" s="275"/>
      <c r="BO461" s="275"/>
      <c r="BP461" s="275"/>
      <c r="BQ461" s="275"/>
      <c r="BR461" s="275"/>
      <c r="BS461" s="275"/>
      <c r="BT461" s="275"/>
      <c r="BU461" s="275"/>
      <c r="BV461" s="275"/>
      <c r="BW461" s="275"/>
      <c r="BX461" s="275"/>
      <c r="BY461" s="275"/>
      <c r="BZ461" s="275"/>
      <c r="CA461" s="275"/>
      <c r="CB461" s="275"/>
      <c r="CC461" s="275"/>
      <c r="CD461" s="275"/>
      <c r="CE461" s="275"/>
      <c r="CF461" s="275"/>
      <c r="CG461" s="275"/>
      <c r="CH461" s="275"/>
      <c r="CI461" s="275"/>
      <c r="CJ461" s="275"/>
      <c r="CK461" s="275"/>
      <c r="CL461" s="275"/>
      <c r="CM461" s="275"/>
      <c r="CN461" s="275"/>
      <c r="CO461" s="275"/>
      <c r="CP461" s="275"/>
      <c r="CQ461" s="275"/>
      <c r="CR461" s="275"/>
      <c r="CS461" s="275"/>
      <c r="CT461" s="275"/>
      <c r="CU461" s="275"/>
      <c r="CV461" s="275"/>
      <c r="CW461" s="275"/>
      <c r="CX461" s="275"/>
      <c r="CY461" s="275"/>
      <c r="CZ461" s="275"/>
      <c r="DA461" s="275"/>
      <c r="DB461" s="275"/>
      <c r="DC461" s="275"/>
      <c r="DD461" s="275"/>
      <c r="DE461" s="275"/>
      <c r="DF461" s="275"/>
      <c r="DG461" s="275"/>
      <c r="DH461" s="275"/>
      <c r="DI461" s="275"/>
      <c r="DJ461" s="275"/>
      <c r="DK461" s="275"/>
      <c r="DL461" s="275"/>
      <c r="DM461" s="275"/>
      <c r="DN461" s="275"/>
      <c r="DO461" s="275"/>
      <c r="DP461" s="275"/>
      <c r="DQ461" s="275"/>
      <c r="DR461" s="275"/>
      <c r="DS461" s="275"/>
      <c r="DT461" s="275"/>
      <c r="DU461" s="275"/>
      <c r="DV461" s="275"/>
      <c r="DW461" s="275"/>
      <c r="DX461" s="275"/>
      <c r="DY461" s="275"/>
      <c r="DZ461" s="275"/>
      <c r="EA461" s="275"/>
      <c r="EB461" s="275"/>
      <c r="EC461" s="275"/>
      <c r="ED461" s="275"/>
      <c r="EE461" s="275"/>
    </row>
    <row r="462" spans="1:135" s="208" customFormat="1" ht="14.25" customHeight="1" x14ac:dyDescent="0.2">
      <c r="A462" s="209"/>
      <c r="B462" s="209"/>
      <c r="C462" s="275"/>
      <c r="D462" s="249"/>
      <c r="E462" s="249"/>
      <c r="F462" s="209"/>
      <c r="G462" s="209"/>
      <c r="H462" s="275"/>
      <c r="I462" s="275"/>
      <c r="J462" s="275"/>
      <c r="K462" s="275"/>
      <c r="L462" s="275"/>
      <c r="M462" s="275"/>
      <c r="N462" s="275"/>
      <c r="O462" s="275"/>
      <c r="P462" s="275"/>
      <c r="Q462" s="275"/>
      <c r="R462" s="275"/>
      <c r="S462" s="275"/>
      <c r="T462" s="275"/>
      <c r="U462" s="275"/>
      <c r="V462" s="275"/>
      <c r="W462" s="275"/>
      <c r="X462" s="275"/>
      <c r="Y462" s="275"/>
      <c r="Z462" s="275"/>
      <c r="AA462" s="275"/>
      <c r="AB462" s="275"/>
      <c r="AC462" s="275"/>
      <c r="AD462" s="275"/>
      <c r="AE462" s="275"/>
      <c r="AF462" s="275"/>
      <c r="AG462" s="275"/>
      <c r="AH462" s="275"/>
      <c r="AI462" s="275"/>
      <c r="AJ462" s="275"/>
      <c r="AK462" s="275"/>
      <c r="AL462" s="275"/>
      <c r="AM462" s="275"/>
      <c r="AN462" s="275"/>
      <c r="AO462" s="275"/>
      <c r="AP462" s="275"/>
      <c r="AQ462" s="275"/>
      <c r="AR462" s="275"/>
      <c r="AS462" s="275"/>
      <c r="AT462" s="275"/>
      <c r="AU462" s="275"/>
      <c r="AV462" s="275"/>
      <c r="AW462" s="275"/>
      <c r="AX462" s="275"/>
      <c r="AY462" s="275"/>
      <c r="AZ462" s="275"/>
      <c r="BA462" s="275"/>
      <c r="BB462" s="275"/>
      <c r="BC462" s="275"/>
      <c r="BD462" s="275"/>
      <c r="BE462" s="275"/>
      <c r="BF462" s="275"/>
      <c r="BG462" s="275"/>
      <c r="BH462" s="275"/>
      <c r="BI462" s="275"/>
      <c r="BJ462" s="275"/>
      <c r="BK462" s="275"/>
      <c r="BL462" s="275"/>
      <c r="BM462" s="275"/>
      <c r="BN462" s="275"/>
      <c r="BO462" s="275"/>
      <c r="BP462" s="275"/>
      <c r="BQ462" s="275"/>
      <c r="BR462" s="275"/>
      <c r="BS462" s="275"/>
      <c r="BT462" s="275"/>
      <c r="BU462" s="275"/>
      <c r="BV462" s="275"/>
      <c r="BW462" s="275"/>
      <c r="BX462" s="275"/>
      <c r="BY462" s="275"/>
      <c r="BZ462" s="275"/>
      <c r="CA462" s="275"/>
      <c r="CB462" s="275"/>
      <c r="CC462" s="275"/>
      <c r="CD462" s="275"/>
      <c r="CE462" s="275"/>
      <c r="CF462" s="275"/>
      <c r="CG462" s="275"/>
      <c r="CH462" s="275"/>
      <c r="CI462" s="275"/>
      <c r="CJ462" s="275"/>
      <c r="CK462" s="275"/>
      <c r="CL462" s="275"/>
      <c r="CM462" s="275"/>
      <c r="CN462" s="275"/>
      <c r="CO462" s="275"/>
      <c r="CP462" s="275"/>
      <c r="CQ462" s="275"/>
      <c r="CR462" s="275"/>
      <c r="CS462" s="275"/>
      <c r="CT462" s="275"/>
      <c r="CU462" s="275"/>
      <c r="CV462" s="275"/>
      <c r="CW462" s="275"/>
      <c r="CX462" s="275"/>
      <c r="CY462" s="275"/>
      <c r="CZ462" s="275"/>
      <c r="DA462" s="275"/>
      <c r="DB462" s="275"/>
      <c r="DC462" s="275"/>
      <c r="DD462" s="275"/>
      <c r="DE462" s="275"/>
      <c r="DF462" s="275"/>
      <c r="DG462" s="275"/>
      <c r="DH462" s="275"/>
      <c r="DI462" s="275"/>
      <c r="DJ462" s="275"/>
      <c r="DK462" s="275"/>
      <c r="DL462" s="275"/>
      <c r="DM462" s="275"/>
      <c r="DN462" s="275"/>
      <c r="DO462" s="275"/>
      <c r="DP462" s="275"/>
      <c r="DQ462" s="275"/>
      <c r="DR462" s="275"/>
      <c r="DS462" s="275"/>
      <c r="DT462" s="275"/>
      <c r="DU462" s="275"/>
      <c r="DV462" s="275"/>
      <c r="DW462" s="275"/>
      <c r="DX462" s="275"/>
      <c r="DY462" s="275"/>
      <c r="DZ462" s="275"/>
      <c r="EA462" s="275"/>
      <c r="EB462" s="275"/>
      <c r="EC462" s="275"/>
      <c r="ED462" s="275"/>
      <c r="EE462" s="275"/>
    </row>
    <row r="463" spans="1:135" s="208" customFormat="1" ht="14.25" customHeight="1" x14ac:dyDescent="0.2">
      <c r="A463" s="209"/>
      <c r="B463" s="209"/>
      <c r="C463" s="275"/>
      <c r="D463" s="249"/>
      <c r="E463" s="249"/>
      <c r="F463" s="209"/>
      <c r="G463" s="209"/>
      <c r="H463" s="275"/>
      <c r="I463" s="275"/>
      <c r="J463" s="275"/>
      <c r="K463" s="275"/>
      <c r="L463" s="275"/>
      <c r="M463" s="275"/>
      <c r="N463" s="275"/>
      <c r="O463" s="275"/>
      <c r="P463" s="275"/>
      <c r="Q463" s="275"/>
      <c r="R463" s="275"/>
      <c r="S463" s="275"/>
      <c r="T463" s="275"/>
      <c r="U463" s="275"/>
      <c r="V463" s="275"/>
      <c r="W463" s="275"/>
      <c r="X463" s="275"/>
      <c r="Y463" s="275"/>
      <c r="Z463" s="275"/>
      <c r="AA463" s="275"/>
      <c r="AB463" s="275"/>
      <c r="AC463" s="275"/>
      <c r="AD463" s="275"/>
      <c r="AE463" s="275"/>
      <c r="AF463" s="275"/>
      <c r="AG463" s="275"/>
      <c r="AH463" s="275"/>
      <c r="AI463" s="275"/>
      <c r="AJ463" s="275"/>
      <c r="AK463" s="275"/>
      <c r="AL463" s="275"/>
      <c r="AM463" s="275"/>
      <c r="AN463" s="275"/>
      <c r="AO463" s="275"/>
      <c r="AP463" s="275"/>
      <c r="AQ463" s="275"/>
      <c r="AR463" s="275"/>
      <c r="AS463" s="275"/>
      <c r="AT463" s="275"/>
      <c r="AU463" s="275"/>
      <c r="AV463" s="275"/>
      <c r="AW463" s="275"/>
      <c r="AX463" s="275"/>
      <c r="AY463" s="275"/>
      <c r="AZ463" s="275"/>
      <c r="BA463" s="275"/>
      <c r="BB463" s="275"/>
      <c r="BC463" s="275"/>
      <c r="BD463" s="275"/>
      <c r="BE463" s="275"/>
      <c r="BF463" s="275"/>
      <c r="BG463" s="275"/>
      <c r="BH463" s="275"/>
      <c r="BI463" s="275"/>
      <c r="BJ463" s="275"/>
      <c r="BK463" s="275"/>
      <c r="BL463" s="275"/>
      <c r="BM463" s="275"/>
      <c r="BN463" s="275"/>
      <c r="BO463" s="275"/>
      <c r="BP463" s="275"/>
      <c r="BQ463" s="275"/>
      <c r="BR463" s="275"/>
      <c r="BS463" s="275"/>
      <c r="BT463" s="275"/>
      <c r="BU463" s="275"/>
      <c r="BV463" s="275"/>
      <c r="BW463" s="275"/>
      <c r="BX463" s="275"/>
      <c r="BY463" s="275"/>
      <c r="BZ463" s="275"/>
      <c r="CA463" s="275"/>
      <c r="CB463" s="275"/>
      <c r="CC463" s="275"/>
      <c r="CD463" s="275"/>
      <c r="CE463" s="275"/>
      <c r="CF463" s="275"/>
      <c r="CG463" s="275"/>
      <c r="CH463" s="275"/>
      <c r="CI463" s="275"/>
      <c r="CJ463" s="275"/>
      <c r="CK463" s="275"/>
      <c r="CL463" s="275"/>
      <c r="CM463" s="275"/>
      <c r="CN463" s="275"/>
      <c r="CO463" s="275"/>
      <c r="CP463" s="275"/>
      <c r="CQ463" s="275"/>
      <c r="CR463" s="275"/>
      <c r="CS463" s="275"/>
      <c r="CT463" s="275"/>
      <c r="CU463" s="275"/>
      <c r="CV463" s="275"/>
      <c r="CW463" s="275"/>
      <c r="CX463" s="275"/>
      <c r="CY463" s="275"/>
      <c r="CZ463" s="275"/>
      <c r="DA463" s="275"/>
      <c r="DB463" s="275"/>
      <c r="DC463" s="275"/>
      <c r="DD463" s="275"/>
      <c r="DE463" s="275"/>
      <c r="DF463" s="275"/>
      <c r="DG463" s="275"/>
      <c r="DH463" s="275"/>
      <c r="DI463" s="275"/>
      <c r="DJ463" s="275"/>
      <c r="DK463" s="275"/>
      <c r="DL463" s="275"/>
      <c r="DM463" s="275"/>
      <c r="DN463" s="275"/>
      <c r="DO463" s="275"/>
      <c r="DP463" s="275"/>
      <c r="DQ463" s="275"/>
      <c r="DR463" s="275"/>
      <c r="DS463" s="275"/>
      <c r="DT463" s="275"/>
      <c r="DU463" s="275"/>
      <c r="DV463" s="275"/>
      <c r="DW463" s="275"/>
      <c r="DX463" s="275"/>
      <c r="DY463" s="275"/>
      <c r="DZ463" s="275"/>
      <c r="EA463" s="275"/>
      <c r="EB463" s="275"/>
      <c r="EC463" s="275"/>
      <c r="ED463" s="275"/>
      <c r="EE463" s="275"/>
    </row>
    <row r="464" spans="1:135" s="208" customFormat="1" ht="14.25" customHeight="1" x14ac:dyDescent="0.2">
      <c r="A464" s="209"/>
      <c r="B464" s="209"/>
      <c r="C464" s="275"/>
      <c r="D464" s="249"/>
      <c r="E464" s="249"/>
      <c r="F464" s="209"/>
      <c r="G464" s="209"/>
      <c r="H464" s="275"/>
      <c r="I464" s="275"/>
      <c r="J464" s="275"/>
      <c r="K464" s="275"/>
      <c r="L464" s="275"/>
      <c r="M464" s="275"/>
      <c r="N464" s="275"/>
      <c r="O464" s="275"/>
      <c r="P464" s="275"/>
      <c r="Q464" s="275"/>
      <c r="R464" s="275"/>
      <c r="S464" s="275"/>
      <c r="T464" s="275"/>
      <c r="U464" s="275"/>
      <c r="V464" s="275"/>
      <c r="W464" s="275"/>
      <c r="X464" s="275"/>
      <c r="Y464" s="275"/>
      <c r="Z464" s="275"/>
      <c r="AA464" s="275"/>
      <c r="AB464" s="275"/>
      <c r="AC464" s="275"/>
      <c r="AD464" s="275"/>
      <c r="AE464" s="275"/>
      <c r="AF464" s="275"/>
      <c r="AG464" s="275"/>
      <c r="AH464" s="275"/>
      <c r="AI464" s="275"/>
      <c r="AJ464" s="275"/>
      <c r="AK464" s="275"/>
      <c r="AL464" s="275"/>
      <c r="AM464" s="275"/>
      <c r="AN464" s="275"/>
      <c r="AO464" s="275"/>
      <c r="AP464" s="275"/>
      <c r="AQ464" s="275"/>
      <c r="AR464" s="275"/>
      <c r="AS464" s="275"/>
      <c r="AT464" s="275"/>
      <c r="AU464" s="275"/>
      <c r="AV464" s="275"/>
      <c r="AW464" s="275"/>
      <c r="AX464" s="275"/>
      <c r="AY464" s="275"/>
      <c r="AZ464" s="275"/>
      <c r="BA464" s="275"/>
      <c r="BB464" s="275"/>
      <c r="BC464" s="275"/>
      <c r="BD464" s="275"/>
      <c r="BE464" s="275"/>
      <c r="BF464" s="275"/>
      <c r="BG464" s="275"/>
      <c r="BH464" s="275"/>
      <c r="BI464" s="275"/>
      <c r="BJ464" s="275"/>
      <c r="BK464" s="275"/>
      <c r="BL464" s="275"/>
      <c r="BM464" s="275"/>
      <c r="BN464" s="275"/>
      <c r="BO464" s="275"/>
      <c r="BP464" s="275"/>
      <c r="BQ464" s="275"/>
      <c r="BR464" s="275"/>
      <c r="BS464" s="275"/>
      <c r="BT464" s="275"/>
      <c r="BU464" s="275"/>
      <c r="BV464" s="275"/>
      <c r="BW464" s="275"/>
      <c r="BX464" s="275"/>
      <c r="BY464" s="275"/>
      <c r="BZ464" s="275"/>
      <c r="CA464" s="275"/>
      <c r="CB464" s="275"/>
      <c r="CC464" s="275"/>
      <c r="CD464" s="275"/>
      <c r="CE464" s="275"/>
      <c r="CF464" s="275"/>
      <c r="CG464" s="275"/>
      <c r="CH464" s="275"/>
      <c r="CI464" s="275"/>
      <c r="CJ464" s="275"/>
      <c r="CK464" s="275"/>
      <c r="CL464" s="275"/>
      <c r="CM464" s="275"/>
      <c r="CN464" s="275"/>
      <c r="CO464" s="275"/>
      <c r="CP464" s="275"/>
      <c r="CQ464" s="275"/>
      <c r="CR464" s="275"/>
      <c r="CS464" s="275"/>
      <c r="CT464" s="275"/>
      <c r="CU464" s="275"/>
      <c r="CV464" s="275"/>
      <c r="CW464" s="275"/>
      <c r="CX464" s="275"/>
      <c r="CY464" s="275"/>
      <c r="CZ464" s="275"/>
      <c r="DA464" s="275"/>
      <c r="DB464" s="275"/>
      <c r="DC464" s="275"/>
      <c r="DD464" s="275"/>
      <c r="DE464" s="275"/>
      <c r="DF464" s="275"/>
      <c r="DG464" s="275"/>
      <c r="DH464" s="275"/>
      <c r="DI464" s="275"/>
      <c r="DJ464" s="275"/>
      <c r="DK464" s="275"/>
      <c r="DL464" s="275"/>
      <c r="DM464" s="275"/>
      <c r="DN464" s="275"/>
      <c r="DO464" s="275"/>
      <c r="DP464" s="275"/>
      <c r="DQ464" s="275"/>
      <c r="DR464" s="275"/>
      <c r="DS464" s="275"/>
      <c r="DT464" s="275"/>
      <c r="DU464" s="275"/>
      <c r="DV464" s="275"/>
      <c r="DW464" s="275"/>
      <c r="DX464" s="275"/>
      <c r="DY464" s="275"/>
      <c r="DZ464" s="275"/>
      <c r="EA464" s="275"/>
      <c r="EB464" s="275"/>
      <c r="EC464" s="275"/>
      <c r="ED464" s="275"/>
      <c r="EE464" s="275"/>
    </row>
    <row r="465" spans="1:135" s="208" customFormat="1" ht="14.25" customHeight="1" x14ac:dyDescent="0.2">
      <c r="A465" s="209"/>
      <c r="B465" s="209"/>
      <c r="C465" s="275"/>
      <c r="D465" s="249"/>
      <c r="E465" s="249"/>
      <c r="F465" s="209"/>
      <c r="G465" s="209"/>
      <c r="H465" s="275"/>
      <c r="I465" s="275"/>
      <c r="J465" s="275"/>
      <c r="K465" s="275"/>
      <c r="L465" s="275"/>
      <c r="M465" s="275"/>
      <c r="N465" s="275"/>
      <c r="O465" s="275"/>
      <c r="P465" s="275"/>
      <c r="Q465" s="275"/>
      <c r="R465" s="275"/>
      <c r="S465" s="275"/>
      <c r="T465" s="275"/>
      <c r="U465" s="275"/>
      <c r="V465" s="275"/>
      <c r="W465" s="275"/>
      <c r="X465" s="275"/>
      <c r="Y465" s="275"/>
      <c r="Z465" s="275"/>
      <c r="AA465" s="275"/>
      <c r="AB465" s="275"/>
      <c r="AC465" s="275"/>
      <c r="AD465" s="275"/>
      <c r="AE465" s="275"/>
      <c r="AF465" s="275"/>
      <c r="AG465" s="275"/>
      <c r="AH465" s="275"/>
      <c r="AI465" s="275"/>
      <c r="AJ465" s="275"/>
      <c r="AK465" s="275"/>
      <c r="AL465" s="275"/>
      <c r="AM465" s="275"/>
      <c r="AN465" s="275"/>
      <c r="AO465" s="275"/>
      <c r="AP465" s="275"/>
      <c r="AQ465" s="275"/>
      <c r="AR465" s="275"/>
      <c r="AS465" s="275"/>
      <c r="AT465" s="275"/>
      <c r="AU465" s="275"/>
      <c r="AV465" s="275"/>
      <c r="AW465" s="275"/>
      <c r="AX465" s="275"/>
      <c r="AY465" s="275"/>
      <c r="AZ465" s="275"/>
      <c r="BA465" s="275"/>
      <c r="BB465" s="275"/>
      <c r="BC465" s="275"/>
      <c r="BD465" s="275"/>
      <c r="BE465" s="275"/>
      <c r="BF465" s="275"/>
      <c r="BG465" s="275"/>
      <c r="BH465" s="275"/>
      <c r="BI465" s="275"/>
      <c r="BJ465" s="275"/>
      <c r="BK465" s="275"/>
      <c r="BL465" s="275"/>
      <c r="BM465" s="275"/>
      <c r="BN465" s="275"/>
      <c r="BO465" s="275"/>
      <c r="BP465" s="275"/>
      <c r="BQ465" s="275"/>
      <c r="BR465" s="275"/>
      <c r="BS465" s="275"/>
      <c r="BT465" s="275"/>
      <c r="BU465" s="275"/>
      <c r="BV465" s="275"/>
      <c r="BW465" s="275"/>
      <c r="BX465" s="275"/>
      <c r="BY465" s="275"/>
      <c r="BZ465" s="275"/>
      <c r="CA465" s="275"/>
      <c r="CB465" s="275"/>
      <c r="CC465" s="275"/>
      <c r="CD465" s="275"/>
      <c r="CE465" s="275"/>
      <c r="CF465" s="275"/>
      <c r="CG465" s="275"/>
      <c r="CH465" s="275"/>
      <c r="CI465" s="275"/>
      <c r="CJ465" s="275"/>
      <c r="CK465" s="275"/>
      <c r="CL465" s="275"/>
      <c r="CM465" s="275"/>
      <c r="CN465" s="275"/>
      <c r="CO465" s="275"/>
      <c r="CP465" s="275"/>
      <c r="CQ465" s="275"/>
      <c r="CR465" s="275"/>
      <c r="CS465" s="275"/>
      <c r="CT465" s="275"/>
      <c r="CU465" s="275"/>
      <c r="CV465" s="275"/>
      <c r="CW465" s="275"/>
      <c r="CX465" s="275"/>
      <c r="CY465" s="275"/>
      <c r="CZ465" s="275"/>
      <c r="DA465" s="275"/>
      <c r="DB465" s="275"/>
      <c r="DC465" s="275"/>
      <c r="DD465" s="275"/>
      <c r="DE465" s="275"/>
      <c r="DF465" s="275"/>
      <c r="DG465" s="275"/>
      <c r="DH465" s="275"/>
      <c r="DI465" s="275"/>
      <c r="DJ465" s="275"/>
      <c r="DK465" s="275"/>
      <c r="DL465" s="275"/>
      <c r="DM465" s="275"/>
      <c r="DN465" s="275"/>
      <c r="DO465" s="275"/>
      <c r="DP465" s="275"/>
      <c r="DQ465" s="275"/>
      <c r="DR465" s="275"/>
      <c r="DS465" s="275"/>
      <c r="DT465" s="275"/>
      <c r="DU465" s="275"/>
      <c r="DV465" s="275"/>
      <c r="DW465" s="275"/>
      <c r="DX465" s="275"/>
      <c r="DY465" s="275"/>
      <c r="DZ465" s="275"/>
      <c r="EA465" s="275"/>
      <c r="EB465" s="275"/>
      <c r="EC465" s="275"/>
      <c r="ED465" s="275"/>
      <c r="EE465" s="275"/>
    </row>
    <row r="466" spans="1:135" s="208" customFormat="1" ht="14.25" customHeight="1" x14ac:dyDescent="0.2">
      <c r="A466" s="209"/>
      <c r="B466" s="209"/>
      <c r="C466" s="275"/>
      <c r="D466" s="249"/>
      <c r="E466" s="249"/>
      <c r="F466" s="209"/>
      <c r="G466" s="209"/>
      <c r="H466" s="275"/>
      <c r="I466" s="275"/>
      <c r="J466" s="275"/>
      <c r="K466" s="275"/>
      <c r="L466" s="275"/>
      <c r="M466" s="275"/>
      <c r="N466" s="275"/>
      <c r="O466" s="275"/>
      <c r="P466" s="275"/>
      <c r="Q466" s="275"/>
      <c r="R466" s="275"/>
      <c r="S466" s="275"/>
      <c r="T466" s="275"/>
      <c r="U466" s="275"/>
      <c r="V466" s="275"/>
      <c r="W466" s="275"/>
      <c r="X466" s="275"/>
      <c r="Y466" s="275"/>
      <c r="Z466" s="275"/>
      <c r="AA466" s="275"/>
      <c r="AB466" s="275"/>
      <c r="AC466" s="275"/>
      <c r="AD466" s="275"/>
      <c r="AE466" s="275"/>
      <c r="AF466" s="275"/>
      <c r="AG466" s="275"/>
      <c r="AH466" s="275"/>
      <c r="AI466" s="275"/>
      <c r="AJ466" s="275"/>
      <c r="AK466" s="275"/>
      <c r="AL466" s="275"/>
      <c r="AM466" s="275"/>
      <c r="AN466" s="275"/>
      <c r="AO466" s="275"/>
      <c r="AP466" s="275"/>
      <c r="AQ466" s="275"/>
      <c r="AR466" s="275"/>
      <c r="AS466" s="275"/>
      <c r="AT466" s="275"/>
      <c r="AU466" s="275"/>
      <c r="AV466" s="275"/>
      <c r="AW466" s="275"/>
      <c r="AX466" s="275"/>
      <c r="AY466" s="275"/>
      <c r="AZ466" s="275"/>
      <c r="BA466" s="275"/>
      <c r="BB466" s="275"/>
      <c r="BC466" s="275"/>
      <c r="BD466" s="275"/>
      <c r="BE466" s="275"/>
      <c r="BF466" s="275"/>
      <c r="BG466" s="275"/>
      <c r="BH466" s="275"/>
      <c r="BI466" s="275"/>
      <c r="BJ466" s="275"/>
      <c r="BK466" s="275"/>
      <c r="BL466" s="275"/>
      <c r="BM466" s="275"/>
      <c r="BN466" s="275"/>
      <c r="BO466" s="275"/>
      <c r="BP466" s="275"/>
      <c r="BQ466" s="275"/>
      <c r="BR466" s="275"/>
      <c r="BS466" s="275"/>
      <c r="BT466" s="275"/>
      <c r="BU466" s="275"/>
      <c r="BV466" s="275"/>
      <c r="BW466" s="275"/>
      <c r="BX466" s="275"/>
      <c r="BY466" s="275"/>
      <c r="BZ466" s="275"/>
      <c r="CA466" s="275"/>
      <c r="CB466" s="275"/>
      <c r="CC466" s="275"/>
      <c r="CD466" s="275"/>
      <c r="CE466" s="275"/>
      <c r="CF466" s="275"/>
      <c r="CG466" s="275"/>
      <c r="CH466" s="275"/>
      <c r="CI466" s="275"/>
      <c r="CJ466" s="275"/>
      <c r="CK466" s="275"/>
      <c r="CL466" s="275"/>
      <c r="CM466" s="275"/>
      <c r="CN466" s="275"/>
      <c r="CO466" s="275"/>
      <c r="CP466" s="275"/>
      <c r="CQ466" s="275"/>
      <c r="CR466" s="275"/>
      <c r="CS466" s="275"/>
      <c r="CT466" s="275"/>
      <c r="CU466" s="275"/>
      <c r="CV466" s="275"/>
      <c r="CW466" s="275"/>
      <c r="CX466" s="275"/>
      <c r="CY466" s="275"/>
      <c r="CZ466" s="275"/>
      <c r="DA466" s="275"/>
      <c r="DB466" s="275"/>
      <c r="DC466" s="275"/>
      <c r="DD466" s="275"/>
      <c r="DE466" s="275"/>
      <c r="DF466" s="275"/>
      <c r="DG466" s="275"/>
      <c r="DH466" s="275"/>
      <c r="DI466" s="275"/>
      <c r="DJ466" s="275"/>
      <c r="DK466" s="275"/>
      <c r="DL466" s="275"/>
      <c r="DM466" s="275"/>
      <c r="DN466" s="275"/>
      <c r="DO466" s="275"/>
      <c r="DP466" s="275"/>
      <c r="DQ466" s="275"/>
      <c r="DR466" s="275"/>
      <c r="DS466" s="275"/>
      <c r="DT466" s="275"/>
      <c r="DU466" s="275"/>
      <c r="DV466" s="275"/>
      <c r="DW466" s="275"/>
      <c r="DX466" s="275"/>
      <c r="DY466" s="275"/>
      <c r="DZ466" s="275"/>
      <c r="EA466" s="275"/>
      <c r="EB466" s="275"/>
      <c r="EC466" s="275"/>
      <c r="ED466" s="275"/>
      <c r="EE466" s="275"/>
    </row>
    <row r="467" spans="1:135" s="208" customFormat="1" ht="14.25" customHeight="1" x14ac:dyDescent="0.2">
      <c r="A467" s="209"/>
      <c r="B467" s="209"/>
      <c r="C467" s="275"/>
      <c r="D467" s="249"/>
      <c r="E467" s="249"/>
      <c r="F467" s="209"/>
      <c r="G467" s="209"/>
      <c r="H467" s="275"/>
      <c r="I467" s="275"/>
      <c r="J467" s="275"/>
      <c r="K467" s="275"/>
      <c r="L467" s="275"/>
      <c r="M467" s="275"/>
      <c r="N467" s="275"/>
      <c r="O467" s="275"/>
      <c r="P467" s="275"/>
      <c r="Q467" s="275"/>
      <c r="R467" s="275"/>
      <c r="S467" s="275"/>
      <c r="T467" s="275"/>
      <c r="U467" s="275"/>
      <c r="V467" s="275"/>
      <c r="W467" s="275"/>
      <c r="X467" s="275"/>
      <c r="Y467" s="275"/>
      <c r="Z467" s="275"/>
      <c r="AA467" s="275"/>
      <c r="AB467" s="275"/>
      <c r="AC467" s="275"/>
      <c r="AD467" s="275"/>
      <c r="AE467" s="275"/>
      <c r="AF467" s="275"/>
      <c r="AG467" s="275"/>
      <c r="AH467" s="275"/>
      <c r="AI467" s="275"/>
      <c r="AJ467" s="275"/>
      <c r="AK467" s="275"/>
      <c r="AL467" s="275"/>
      <c r="AM467" s="275"/>
      <c r="AN467" s="275"/>
      <c r="AO467" s="275"/>
      <c r="AP467" s="275"/>
      <c r="AQ467" s="275"/>
      <c r="AR467" s="275"/>
      <c r="AS467" s="275"/>
      <c r="AT467" s="275"/>
      <c r="AU467" s="275"/>
      <c r="AV467" s="275"/>
      <c r="AW467" s="275"/>
      <c r="AX467" s="275"/>
      <c r="AY467" s="275"/>
      <c r="AZ467" s="275"/>
      <c r="BA467" s="275"/>
      <c r="BB467" s="275"/>
      <c r="BC467" s="275"/>
      <c r="BD467" s="275"/>
      <c r="BE467" s="275"/>
      <c r="BF467" s="275"/>
      <c r="BG467" s="275"/>
      <c r="BH467" s="275"/>
      <c r="BI467" s="275"/>
      <c r="BJ467" s="275"/>
      <c r="BK467" s="275"/>
      <c r="BL467" s="275"/>
      <c r="BM467" s="275"/>
      <c r="BN467" s="275"/>
      <c r="BO467" s="275"/>
      <c r="BP467" s="275"/>
      <c r="BQ467" s="275"/>
      <c r="BR467" s="275"/>
      <c r="BS467" s="275"/>
      <c r="BT467" s="275"/>
      <c r="BU467" s="275"/>
      <c r="BV467" s="275"/>
      <c r="BW467" s="275"/>
      <c r="BX467" s="275"/>
      <c r="BY467" s="275"/>
      <c r="BZ467" s="275"/>
      <c r="CA467" s="275"/>
      <c r="CB467" s="275"/>
      <c r="CC467" s="275"/>
      <c r="CD467" s="275"/>
      <c r="CE467" s="275"/>
      <c r="CF467" s="275"/>
      <c r="CG467" s="275"/>
      <c r="CH467" s="275"/>
      <c r="CI467" s="275"/>
      <c r="CJ467" s="275"/>
      <c r="CK467" s="275"/>
      <c r="CL467" s="275"/>
      <c r="CM467" s="275"/>
      <c r="CN467" s="275"/>
      <c r="CO467" s="275"/>
      <c r="CP467" s="275"/>
      <c r="CQ467" s="275"/>
      <c r="CR467" s="275"/>
      <c r="CS467" s="275"/>
      <c r="CT467" s="275"/>
      <c r="CU467" s="275"/>
      <c r="CV467" s="275"/>
      <c r="CW467" s="275"/>
      <c r="CX467" s="275"/>
      <c r="CY467" s="275"/>
      <c r="CZ467" s="275"/>
      <c r="DA467" s="275"/>
      <c r="DB467" s="275"/>
      <c r="DC467" s="275"/>
      <c r="DD467" s="275"/>
      <c r="DE467" s="275"/>
      <c r="DF467" s="275"/>
      <c r="DG467" s="275"/>
      <c r="DH467" s="275"/>
      <c r="DI467" s="275"/>
      <c r="DJ467" s="275"/>
      <c r="DK467" s="275"/>
      <c r="DL467" s="275"/>
      <c r="DM467" s="275"/>
      <c r="DN467" s="275"/>
      <c r="DO467" s="275"/>
      <c r="DP467" s="275"/>
      <c r="DQ467" s="275"/>
      <c r="DR467" s="275"/>
      <c r="DS467" s="275"/>
      <c r="DT467" s="275"/>
      <c r="DU467" s="275"/>
      <c r="DV467" s="275"/>
      <c r="DW467" s="275"/>
      <c r="DX467" s="275"/>
      <c r="DY467" s="275"/>
      <c r="DZ467" s="275"/>
      <c r="EA467" s="275"/>
      <c r="EB467" s="275"/>
      <c r="EC467" s="275"/>
      <c r="ED467" s="275"/>
      <c r="EE467" s="275"/>
    </row>
    <row r="468" spans="1:135" s="208" customFormat="1" ht="14.25" customHeight="1" x14ac:dyDescent="0.2">
      <c r="A468" s="209"/>
      <c r="B468" s="209"/>
      <c r="C468" s="275"/>
      <c r="D468" s="249"/>
      <c r="E468" s="249"/>
      <c r="F468" s="209"/>
      <c r="G468" s="209"/>
      <c r="H468" s="275"/>
      <c r="I468" s="275"/>
      <c r="J468" s="275"/>
      <c r="K468" s="275"/>
      <c r="L468" s="275"/>
      <c r="M468" s="275"/>
      <c r="N468" s="275"/>
      <c r="O468" s="275"/>
      <c r="P468" s="275"/>
      <c r="Q468" s="275"/>
      <c r="R468" s="275"/>
      <c r="S468" s="275"/>
      <c r="T468" s="275"/>
      <c r="U468" s="275"/>
      <c r="V468" s="275"/>
      <c r="W468" s="275"/>
      <c r="X468" s="275"/>
      <c r="Y468" s="275"/>
      <c r="Z468" s="275"/>
      <c r="AA468" s="275"/>
      <c r="AB468" s="275"/>
      <c r="AC468" s="275"/>
      <c r="AD468" s="275"/>
      <c r="AE468" s="275"/>
      <c r="AF468" s="275"/>
      <c r="AG468" s="275"/>
      <c r="AH468" s="275"/>
      <c r="AI468" s="275"/>
      <c r="AJ468" s="275"/>
      <c r="AK468" s="275"/>
      <c r="AL468" s="275"/>
      <c r="AM468" s="275"/>
      <c r="AN468" s="275"/>
      <c r="AO468" s="275"/>
      <c r="AP468" s="275"/>
      <c r="AQ468" s="275"/>
      <c r="AR468" s="275"/>
      <c r="AS468" s="275"/>
      <c r="AT468" s="275"/>
      <c r="AU468" s="275"/>
      <c r="AV468" s="275"/>
      <c r="AW468" s="275"/>
      <c r="AX468" s="275"/>
      <c r="AY468" s="275"/>
      <c r="AZ468" s="275"/>
      <c r="BA468" s="275"/>
      <c r="BB468" s="275"/>
      <c r="BC468" s="275"/>
      <c r="BD468" s="275"/>
      <c r="BE468" s="275"/>
      <c r="BF468" s="275"/>
      <c r="BG468" s="275"/>
      <c r="BH468" s="275"/>
      <c r="BI468" s="275"/>
      <c r="BJ468" s="275"/>
      <c r="BK468" s="275"/>
      <c r="BL468" s="275"/>
      <c r="BM468" s="275"/>
      <c r="BN468" s="275"/>
      <c r="BO468" s="275"/>
      <c r="BP468" s="275"/>
      <c r="BQ468" s="275"/>
      <c r="BR468" s="275"/>
      <c r="BS468" s="275"/>
      <c r="BT468" s="275"/>
      <c r="BU468" s="275"/>
      <c r="BV468" s="275"/>
      <c r="BW468" s="275"/>
      <c r="BX468" s="275"/>
      <c r="BY468" s="275"/>
      <c r="BZ468" s="275"/>
      <c r="CA468" s="275"/>
      <c r="CB468" s="275"/>
      <c r="CC468" s="275"/>
      <c r="CD468" s="275"/>
      <c r="CE468" s="275"/>
      <c r="CF468" s="275"/>
      <c r="CG468" s="275"/>
      <c r="CH468" s="275"/>
      <c r="CI468" s="275"/>
      <c r="CJ468" s="275"/>
      <c r="CK468" s="275"/>
      <c r="CL468" s="275"/>
      <c r="CM468" s="275"/>
      <c r="CN468" s="275"/>
      <c r="CO468" s="275"/>
      <c r="CP468" s="275"/>
      <c r="CQ468" s="275"/>
      <c r="CR468" s="275"/>
      <c r="CS468" s="275"/>
      <c r="CT468" s="275"/>
      <c r="CU468" s="275"/>
      <c r="CV468" s="275"/>
      <c r="CW468" s="275"/>
      <c r="CX468" s="275"/>
      <c r="CY468" s="275"/>
      <c r="CZ468" s="275"/>
      <c r="DA468" s="275"/>
      <c r="DB468" s="275"/>
      <c r="DC468" s="275"/>
      <c r="DD468" s="275"/>
      <c r="DE468" s="275"/>
      <c r="DF468" s="275"/>
      <c r="DG468" s="275"/>
      <c r="DH468" s="275"/>
      <c r="DI468" s="275"/>
      <c r="DJ468" s="275"/>
      <c r="DK468" s="275"/>
      <c r="DL468" s="275"/>
      <c r="DM468" s="275"/>
      <c r="DN468" s="275"/>
      <c r="DO468" s="275"/>
      <c r="DP468" s="275"/>
      <c r="DQ468" s="275"/>
      <c r="DR468" s="275"/>
      <c r="DS468" s="275"/>
      <c r="DT468" s="275"/>
      <c r="DU468" s="275"/>
      <c r="DV468" s="275"/>
      <c r="DW468" s="275"/>
      <c r="DX468" s="275"/>
      <c r="DY468" s="275"/>
      <c r="DZ468" s="275"/>
      <c r="EA468" s="275"/>
      <c r="EB468" s="275"/>
      <c r="EC468" s="275"/>
      <c r="ED468" s="275"/>
      <c r="EE468" s="275"/>
    </row>
    <row r="469" spans="1:135" s="208" customFormat="1" ht="14.25" customHeight="1" x14ac:dyDescent="0.2">
      <c r="A469" s="209"/>
      <c r="B469" s="209"/>
      <c r="C469" s="275"/>
      <c r="D469" s="249"/>
      <c r="E469" s="249"/>
      <c r="F469" s="209"/>
      <c r="G469" s="209"/>
      <c r="H469" s="275"/>
      <c r="I469" s="275"/>
      <c r="J469" s="275"/>
      <c r="K469" s="275"/>
      <c r="L469" s="275"/>
      <c r="M469" s="275"/>
      <c r="N469" s="275"/>
      <c r="O469" s="275"/>
      <c r="P469" s="275"/>
      <c r="Q469" s="275"/>
      <c r="R469" s="275"/>
      <c r="S469" s="275"/>
      <c r="T469" s="275"/>
      <c r="U469" s="275"/>
      <c r="V469" s="275"/>
      <c r="W469" s="275"/>
      <c r="X469" s="275"/>
      <c r="Y469" s="275"/>
      <c r="Z469" s="275"/>
      <c r="AA469" s="275"/>
      <c r="AB469" s="275"/>
      <c r="AC469" s="275"/>
      <c r="AD469" s="275"/>
      <c r="AE469" s="275"/>
      <c r="AF469" s="275"/>
      <c r="AG469" s="275"/>
      <c r="AH469" s="275"/>
      <c r="AI469" s="275"/>
      <c r="AJ469" s="275"/>
      <c r="AK469" s="275"/>
      <c r="AL469" s="275"/>
      <c r="AM469" s="275"/>
      <c r="AN469" s="275"/>
      <c r="AO469" s="275"/>
      <c r="AP469" s="275"/>
      <c r="AQ469" s="275"/>
      <c r="AR469" s="275"/>
      <c r="AS469" s="275"/>
      <c r="AT469" s="275"/>
      <c r="AU469" s="275"/>
      <c r="AV469" s="275"/>
      <c r="AW469" s="275"/>
      <c r="AX469" s="275"/>
      <c r="AY469" s="275"/>
      <c r="AZ469" s="275"/>
      <c r="BA469" s="275"/>
      <c r="BB469" s="275"/>
      <c r="BC469" s="275"/>
      <c r="BD469" s="275"/>
      <c r="BE469" s="275"/>
      <c r="BF469" s="275"/>
      <c r="BG469" s="275"/>
      <c r="BH469" s="275"/>
      <c r="BI469" s="275"/>
      <c r="BJ469" s="275"/>
      <c r="BK469" s="275"/>
      <c r="BL469" s="275"/>
      <c r="BM469" s="275"/>
      <c r="BN469" s="275"/>
      <c r="BO469" s="275"/>
      <c r="BP469" s="275"/>
      <c r="BQ469" s="275"/>
      <c r="BR469" s="275"/>
      <c r="BS469" s="275"/>
      <c r="BT469" s="275"/>
      <c r="BU469" s="275"/>
      <c r="BV469" s="275"/>
      <c r="BW469" s="275"/>
      <c r="BX469" s="275"/>
      <c r="BY469" s="275"/>
      <c r="BZ469" s="275"/>
      <c r="CA469" s="275"/>
      <c r="CB469" s="275"/>
      <c r="CC469" s="275"/>
      <c r="CD469" s="275"/>
      <c r="CE469" s="275"/>
      <c r="CF469" s="275"/>
      <c r="CG469" s="275"/>
      <c r="CH469" s="275"/>
      <c r="CI469" s="275"/>
      <c r="CJ469" s="275"/>
      <c r="CK469" s="275"/>
      <c r="CL469" s="275"/>
      <c r="CM469" s="275"/>
      <c r="CN469" s="275"/>
      <c r="CO469" s="275"/>
      <c r="CP469" s="275"/>
      <c r="CQ469" s="275"/>
      <c r="CR469" s="275"/>
      <c r="CS469" s="275"/>
      <c r="CT469" s="275"/>
      <c r="CU469" s="275"/>
      <c r="CV469" s="275"/>
      <c r="CW469" s="275"/>
      <c r="CX469" s="275"/>
      <c r="CY469" s="275"/>
      <c r="CZ469" s="275"/>
      <c r="DA469" s="275"/>
      <c r="DB469" s="275"/>
      <c r="DC469" s="275"/>
      <c r="DD469" s="275"/>
      <c r="DE469" s="275"/>
      <c r="DF469" s="275"/>
      <c r="DG469" s="275"/>
      <c r="DH469" s="275"/>
      <c r="DI469" s="275"/>
      <c r="DJ469" s="275"/>
      <c r="DK469" s="275"/>
      <c r="DL469" s="275"/>
      <c r="DM469" s="275"/>
      <c r="DN469" s="275"/>
      <c r="DO469" s="275"/>
      <c r="DP469" s="275"/>
      <c r="DQ469" s="275"/>
      <c r="DR469" s="275"/>
      <c r="DS469" s="275"/>
      <c r="DT469" s="275"/>
      <c r="DU469" s="275"/>
      <c r="DV469" s="275"/>
      <c r="DW469" s="275"/>
      <c r="DX469" s="275"/>
      <c r="DY469" s="275"/>
      <c r="DZ469" s="275"/>
      <c r="EA469" s="275"/>
      <c r="EB469" s="275"/>
      <c r="EC469" s="275"/>
      <c r="ED469" s="275"/>
      <c r="EE469" s="275"/>
    </row>
    <row r="470" spans="1:135" s="208" customFormat="1" ht="14.25" customHeight="1" x14ac:dyDescent="0.2">
      <c r="A470" s="209"/>
      <c r="B470" s="209"/>
      <c r="C470" s="275"/>
      <c r="D470" s="249"/>
      <c r="E470" s="249"/>
      <c r="F470" s="209"/>
      <c r="G470" s="209"/>
      <c r="H470" s="275"/>
      <c r="I470" s="275"/>
      <c r="J470" s="275"/>
      <c r="K470" s="275"/>
      <c r="L470" s="275"/>
      <c r="M470" s="275"/>
      <c r="N470" s="275"/>
      <c r="O470" s="275"/>
      <c r="P470" s="275"/>
      <c r="Q470" s="275"/>
      <c r="R470" s="275"/>
      <c r="S470" s="275"/>
      <c r="T470" s="275"/>
      <c r="U470" s="275"/>
      <c r="V470" s="275"/>
      <c r="W470" s="275"/>
      <c r="X470" s="275"/>
      <c r="Y470" s="275"/>
      <c r="Z470" s="275"/>
      <c r="AA470" s="275"/>
      <c r="AB470" s="275"/>
      <c r="AC470" s="275"/>
      <c r="AD470" s="275"/>
      <c r="AE470" s="275"/>
      <c r="AF470" s="275"/>
      <c r="AG470" s="275"/>
      <c r="AH470" s="275"/>
      <c r="AI470" s="275"/>
      <c r="AJ470" s="275"/>
      <c r="AK470" s="275"/>
      <c r="AL470" s="275"/>
      <c r="AM470" s="275"/>
      <c r="AN470" s="275"/>
      <c r="AO470" s="275"/>
      <c r="AP470" s="275"/>
      <c r="AQ470" s="275"/>
      <c r="AR470" s="275"/>
      <c r="AS470" s="275"/>
      <c r="AT470" s="275"/>
      <c r="AU470" s="275"/>
      <c r="AV470" s="275"/>
      <c r="AW470" s="275"/>
      <c r="AX470" s="275"/>
      <c r="AY470" s="275"/>
      <c r="AZ470" s="275"/>
      <c r="BA470" s="275"/>
      <c r="BB470" s="275"/>
      <c r="BC470" s="275"/>
      <c r="BD470" s="275"/>
      <c r="BE470" s="275"/>
      <c r="BF470" s="275"/>
      <c r="BG470" s="275"/>
      <c r="BH470" s="275"/>
      <c r="BI470" s="275"/>
      <c r="BJ470" s="275"/>
      <c r="BK470" s="275"/>
      <c r="BL470" s="275"/>
      <c r="BM470" s="275"/>
      <c r="BN470" s="275"/>
      <c r="BO470" s="275"/>
      <c r="BP470" s="275"/>
      <c r="BQ470" s="275"/>
      <c r="BR470" s="275"/>
      <c r="BS470" s="275"/>
      <c r="BT470" s="275"/>
      <c r="BU470" s="275"/>
      <c r="BV470" s="275"/>
      <c r="BW470" s="275"/>
      <c r="BX470" s="275"/>
      <c r="BY470" s="275"/>
      <c r="BZ470" s="275"/>
      <c r="CA470" s="275"/>
      <c r="CB470" s="275"/>
      <c r="CC470" s="275"/>
      <c r="CD470" s="275"/>
      <c r="CE470" s="275"/>
      <c r="CF470" s="275"/>
      <c r="CG470" s="275"/>
      <c r="CH470" s="275"/>
      <c r="CI470" s="275"/>
      <c r="CJ470" s="275"/>
      <c r="CK470" s="275"/>
      <c r="CL470" s="275"/>
      <c r="CM470" s="275"/>
      <c r="CN470" s="275"/>
      <c r="CO470" s="275"/>
      <c r="CP470" s="275"/>
      <c r="CQ470" s="275"/>
      <c r="CR470" s="275"/>
      <c r="CS470" s="275"/>
      <c r="CT470" s="275"/>
      <c r="CU470" s="275"/>
      <c r="CV470" s="275"/>
      <c r="CW470" s="275"/>
      <c r="CX470" s="275"/>
      <c r="CY470" s="275"/>
      <c r="CZ470" s="275"/>
      <c r="DA470" s="275"/>
      <c r="DB470" s="275"/>
      <c r="DC470" s="275"/>
      <c r="DD470" s="275"/>
      <c r="DE470" s="275"/>
      <c r="DF470" s="275"/>
      <c r="DG470" s="275"/>
      <c r="DH470" s="275"/>
      <c r="DI470" s="275"/>
      <c r="DJ470" s="275"/>
      <c r="DK470" s="275"/>
      <c r="DL470" s="275"/>
      <c r="DM470" s="275"/>
      <c r="DN470" s="275"/>
      <c r="DO470" s="275"/>
      <c r="DP470" s="275"/>
      <c r="DQ470" s="275"/>
      <c r="DR470" s="275"/>
      <c r="DS470" s="275"/>
      <c r="DT470" s="275"/>
      <c r="DU470" s="275"/>
      <c r="DV470" s="275"/>
      <c r="DW470" s="275"/>
      <c r="DX470" s="275"/>
      <c r="DY470" s="275"/>
      <c r="DZ470" s="275"/>
      <c r="EA470" s="275"/>
      <c r="EB470" s="275"/>
      <c r="EC470" s="275"/>
      <c r="ED470" s="275"/>
      <c r="EE470" s="275"/>
    </row>
    <row r="471" spans="1:135" s="208" customFormat="1" ht="14.25" customHeight="1" x14ac:dyDescent="0.2">
      <c r="A471" s="209"/>
      <c r="B471" s="209"/>
      <c r="C471" s="275"/>
      <c r="D471" s="249"/>
      <c r="E471" s="249"/>
      <c r="F471" s="209"/>
      <c r="G471" s="209"/>
      <c r="H471" s="275"/>
      <c r="I471" s="275"/>
      <c r="J471" s="275"/>
      <c r="K471" s="275"/>
      <c r="L471" s="275"/>
      <c r="M471" s="275"/>
      <c r="N471" s="275"/>
      <c r="O471" s="275"/>
      <c r="P471" s="275"/>
      <c r="Q471" s="275"/>
      <c r="R471" s="275"/>
      <c r="S471" s="275"/>
      <c r="T471" s="275"/>
      <c r="U471" s="275"/>
      <c r="V471" s="275"/>
      <c r="W471" s="275"/>
      <c r="X471" s="275"/>
      <c r="Y471" s="275"/>
      <c r="Z471" s="275"/>
      <c r="AA471" s="275"/>
      <c r="AB471" s="275"/>
      <c r="AC471" s="275"/>
      <c r="AD471" s="275"/>
      <c r="AE471" s="275"/>
      <c r="AF471" s="275"/>
      <c r="AG471" s="275"/>
      <c r="AH471" s="275"/>
      <c r="AI471" s="275"/>
      <c r="AJ471" s="275"/>
      <c r="AK471" s="275"/>
      <c r="AL471" s="275"/>
      <c r="AM471" s="275"/>
      <c r="AN471" s="275"/>
      <c r="AO471" s="275"/>
      <c r="AP471" s="275"/>
      <c r="AQ471" s="275"/>
      <c r="AR471" s="275"/>
      <c r="AS471" s="275"/>
      <c r="AT471" s="275"/>
      <c r="AU471" s="275"/>
      <c r="AV471" s="275"/>
      <c r="AW471" s="275"/>
      <c r="AX471" s="275"/>
      <c r="AY471" s="275"/>
      <c r="AZ471" s="275"/>
      <c r="BA471" s="275"/>
      <c r="BB471" s="275"/>
      <c r="BC471" s="275"/>
      <c r="BD471" s="275"/>
      <c r="BE471" s="275"/>
      <c r="BF471" s="275"/>
      <c r="BG471" s="275"/>
      <c r="BH471" s="275"/>
      <c r="BI471" s="275"/>
      <c r="BJ471" s="275"/>
      <c r="BK471" s="275"/>
      <c r="BL471" s="275"/>
      <c r="BM471" s="275"/>
      <c r="BN471" s="275"/>
      <c r="BO471" s="275"/>
      <c r="BP471" s="275"/>
      <c r="BQ471" s="275"/>
      <c r="BR471" s="275"/>
      <c r="BS471" s="275"/>
      <c r="BT471" s="275"/>
      <c r="BU471" s="275"/>
      <c r="BV471" s="275"/>
      <c r="BW471" s="275"/>
      <c r="BX471" s="275"/>
      <c r="BY471" s="275"/>
      <c r="BZ471" s="275"/>
      <c r="CA471" s="275"/>
      <c r="CB471" s="275"/>
      <c r="CC471" s="275"/>
      <c r="CD471" s="275"/>
      <c r="CE471" s="275"/>
      <c r="CF471" s="275"/>
      <c r="CG471" s="275"/>
      <c r="CH471" s="275"/>
      <c r="CI471" s="275"/>
      <c r="CJ471" s="275"/>
      <c r="CK471" s="275"/>
      <c r="CL471" s="275"/>
      <c r="CM471" s="275"/>
      <c r="CN471" s="275"/>
      <c r="CO471" s="275"/>
      <c r="CP471" s="275"/>
      <c r="CQ471" s="275"/>
      <c r="CR471" s="275"/>
      <c r="CS471" s="275"/>
      <c r="CT471" s="275"/>
      <c r="CU471" s="275"/>
      <c r="CV471" s="275"/>
      <c r="CW471" s="275"/>
      <c r="CX471" s="275"/>
      <c r="CY471" s="275"/>
      <c r="CZ471" s="275"/>
      <c r="DA471" s="275"/>
      <c r="DB471" s="275"/>
      <c r="DC471" s="275"/>
      <c r="DD471" s="275"/>
      <c r="DE471" s="275"/>
      <c r="DF471" s="275"/>
      <c r="DG471" s="275"/>
      <c r="DH471" s="275"/>
      <c r="DI471" s="275"/>
      <c r="DJ471" s="275"/>
      <c r="DK471" s="275"/>
      <c r="DL471" s="275"/>
      <c r="DM471" s="275"/>
      <c r="DN471" s="275"/>
      <c r="DO471" s="275"/>
      <c r="DP471" s="275"/>
      <c r="DQ471" s="275"/>
      <c r="DR471" s="275"/>
      <c r="DS471" s="275"/>
      <c r="DT471" s="275"/>
      <c r="DU471" s="275"/>
      <c r="DV471" s="275"/>
      <c r="DW471" s="275"/>
      <c r="DX471" s="275"/>
      <c r="DY471" s="275"/>
      <c r="DZ471" s="275"/>
      <c r="EA471" s="275"/>
      <c r="EB471" s="275"/>
      <c r="EC471" s="275"/>
      <c r="ED471" s="275"/>
      <c r="EE471" s="275"/>
    </row>
    <row r="472" spans="1:135" s="208" customFormat="1" ht="14.25" customHeight="1" x14ac:dyDescent="0.2">
      <c r="A472" s="209"/>
      <c r="B472" s="209"/>
      <c r="C472" s="275"/>
      <c r="D472" s="249"/>
      <c r="E472" s="249"/>
      <c r="F472" s="209"/>
      <c r="G472" s="209"/>
      <c r="H472" s="275"/>
      <c r="I472" s="275"/>
      <c r="J472" s="275"/>
      <c r="K472" s="275"/>
      <c r="L472" s="275"/>
      <c r="M472" s="275"/>
      <c r="N472" s="275"/>
      <c r="O472" s="275"/>
      <c r="P472" s="275"/>
      <c r="Q472" s="275"/>
      <c r="R472" s="275"/>
      <c r="S472" s="275"/>
      <c r="T472" s="275"/>
      <c r="U472" s="275"/>
      <c r="V472" s="275"/>
      <c r="W472" s="275"/>
      <c r="X472" s="275"/>
      <c r="Y472" s="275"/>
      <c r="Z472" s="275"/>
      <c r="AA472" s="275"/>
      <c r="AB472" s="275"/>
      <c r="AC472" s="275"/>
      <c r="AD472" s="275"/>
      <c r="AE472" s="275"/>
      <c r="AF472" s="275"/>
      <c r="AG472" s="275"/>
      <c r="AH472" s="275"/>
      <c r="AI472" s="275"/>
      <c r="AJ472" s="275"/>
      <c r="AK472" s="275"/>
      <c r="AL472" s="275"/>
      <c r="AM472" s="275"/>
      <c r="AN472" s="275"/>
      <c r="AO472" s="275"/>
      <c r="AP472" s="275"/>
      <c r="AQ472" s="275"/>
      <c r="AR472" s="275"/>
      <c r="AS472" s="275"/>
      <c r="AT472" s="275"/>
      <c r="AU472" s="275"/>
      <c r="AV472" s="275"/>
      <c r="AW472" s="275"/>
      <c r="AX472" s="275"/>
      <c r="AY472" s="275"/>
      <c r="AZ472" s="275"/>
      <c r="BA472" s="275"/>
      <c r="BB472" s="275"/>
      <c r="BC472" s="275"/>
      <c r="BD472" s="275"/>
      <c r="BE472" s="275"/>
      <c r="BF472" s="275"/>
      <c r="BG472" s="275"/>
      <c r="BH472" s="275"/>
      <c r="BI472" s="275"/>
      <c r="BJ472" s="275"/>
      <c r="BK472" s="275"/>
      <c r="BL472" s="275"/>
      <c r="BM472" s="275"/>
      <c r="BN472" s="275"/>
      <c r="BO472" s="275"/>
      <c r="BP472" s="275"/>
      <c r="BQ472" s="275"/>
      <c r="BR472" s="275"/>
      <c r="BS472" s="275"/>
      <c r="BT472" s="275"/>
      <c r="BU472" s="275"/>
      <c r="BV472" s="275"/>
      <c r="BW472" s="275"/>
      <c r="BX472" s="275"/>
      <c r="BY472" s="275"/>
      <c r="BZ472" s="275"/>
      <c r="CA472" s="275"/>
      <c r="CB472" s="275"/>
      <c r="CC472" s="275"/>
      <c r="CD472" s="275"/>
      <c r="CE472" s="275"/>
      <c r="CF472" s="275"/>
      <c r="CG472" s="275"/>
      <c r="CH472" s="275"/>
      <c r="CI472" s="275"/>
      <c r="CJ472" s="275"/>
      <c r="CK472" s="275"/>
      <c r="CL472" s="275"/>
      <c r="CM472" s="275"/>
      <c r="CN472" s="275"/>
      <c r="CO472" s="275"/>
      <c r="CP472" s="275"/>
      <c r="CQ472" s="275"/>
      <c r="CR472" s="275"/>
      <c r="CS472" s="275"/>
      <c r="CT472" s="275"/>
      <c r="CU472" s="275"/>
      <c r="CV472" s="275"/>
      <c r="CW472" s="275"/>
      <c r="CX472" s="275"/>
      <c r="CY472" s="275"/>
      <c r="CZ472" s="275"/>
      <c r="DA472" s="275"/>
      <c r="DB472" s="275"/>
      <c r="DC472" s="275"/>
      <c r="DD472" s="275"/>
      <c r="DE472" s="275"/>
      <c r="DF472" s="275"/>
      <c r="DG472" s="275"/>
      <c r="DH472" s="275"/>
      <c r="DI472" s="275"/>
      <c r="DJ472" s="275"/>
      <c r="DK472" s="275"/>
      <c r="DL472" s="275"/>
      <c r="DM472" s="275"/>
      <c r="DN472" s="275"/>
      <c r="DO472" s="275"/>
      <c r="DP472" s="275"/>
      <c r="DQ472" s="275"/>
      <c r="DR472" s="275"/>
      <c r="DS472" s="275"/>
      <c r="DT472" s="275"/>
      <c r="DU472" s="275"/>
      <c r="DV472" s="275"/>
      <c r="DW472" s="275"/>
      <c r="DX472" s="275"/>
      <c r="DY472" s="275"/>
      <c r="DZ472" s="275"/>
      <c r="EA472" s="275"/>
      <c r="EB472" s="275"/>
      <c r="EC472" s="275"/>
      <c r="ED472" s="275"/>
      <c r="EE472" s="275"/>
    </row>
    <row r="473" spans="1:135" s="208" customFormat="1" ht="14.25" customHeight="1" x14ac:dyDescent="0.2">
      <c r="A473" s="209"/>
      <c r="B473" s="209"/>
      <c r="C473" s="275"/>
      <c r="D473" s="249"/>
      <c r="E473" s="249"/>
      <c r="F473" s="209"/>
      <c r="G473" s="209"/>
      <c r="H473" s="275"/>
      <c r="I473" s="275"/>
      <c r="J473" s="275"/>
      <c r="K473" s="275"/>
      <c r="L473" s="275"/>
      <c r="M473" s="275"/>
      <c r="N473" s="275"/>
      <c r="O473" s="275"/>
      <c r="P473" s="275"/>
      <c r="Q473" s="275"/>
      <c r="R473" s="275"/>
      <c r="S473" s="275"/>
      <c r="T473" s="275"/>
      <c r="U473" s="275"/>
      <c r="V473" s="275"/>
      <c r="W473" s="275"/>
      <c r="X473" s="275"/>
      <c r="Y473" s="275"/>
      <c r="Z473" s="275"/>
      <c r="AA473" s="275"/>
      <c r="AB473" s="275"/>
      <c r="AC473" s="275"/>
      <c r="AD473" s="275"/>
      <c r="AE473" s="275"/>
      <c r="AF473" s="275"/>
      <c r="AG473" s="275"/>
      <c r="AH473" s="275"/>
      <c r="AI473" s="275"/>
      <c r="AJ473" s="275"/>
      <c r="AK473" s="275"/>
      <c r="AL473" s="275"/>
      <c r="AM473" s="275"/>
      <c r="AN473" s="275"/>
      <c r="AO473" s="275"/>
      <c r="AP473" s="275"/>
      <c r="AQ473" s="275"/>
      <c r="AR473" s="275"/>
      <c r="AS473" s="275"/>
      <c r="AT473" s="275"/>
      <c r="AU473" s="275"/>
      <c r="AV473" s="275"/>
      <c r="AW473" s="275"/>
      <c r="AX473" s="275"/>
      <c r="AY473" s="275"/>
      <c r="AZ473" s="275"/>
      <c r="BA473" s="275"/>
      <c r="BB473" s="275"/>
      <c r="BC473" s="275"/>
      <c r="BD473" s="275"/>
      <c r="BE473" s="275"/>
      <c r="BF473" s="275"/>
      <c r="BG473" s="275"/>
      <c r="BH473" s="275"/>
      <c r="BI473" s="275"/>
      <c r="BJ473" s="275"/>
      <c r="BK473" s="275"/>
      <c r="BL473" s="275"/>
      <c r="BM473" s="275"/>
      <c r="BN473" s="275"/>
      <c r="BO473" s="275"/>
      <c r="BP473" s="275"/>
      <c r="BQ473" s="275"/>
      <c r="BR473" s="275"/>
      <c r="BS473" s="275"/>
      <c r="BT473" s="275"/>
      <c r="BU473" s="275"/>
      <c r="BV473" s="275"/>
      <c r="BW473" s="275"/>
      <c r="BX473" s="275"/>
      <c r="BY473" s="275"/>
      <c r="BZ473" s="275"/>
      <c r="CA473" s="275"/>
      <c r="CB473" s="275"/>
      <c r="CC473" s="275"/>
      <c r="CD473" s="275"/>
      <c r="CE473" s="275"/>
      <c r="CF473" s="275"/>
      <c r="CG473" s="275"/>
      <c r="CH473" s="275"/>
      <c r="CI473" s="275"/>
      <c r="CJ473" s="275"/>
      <c r="CK473" s="275"/>
      <c r="CL473" s="275"/>
      <c r="CM473" s="275"/>
      <c r="CN473" s="275"/>
      <c r="CO473" s="275"/>
      <c r="CP473" s="275"/>
      <c r="CQ473" s="275"/>
      <c r="CR473" s="275"/>
      <c r="CS473" s="275"/>
      <c r="CT473" s="275"/>
      <c r="CU473" s="275"/>
      <c r="CV473" s="275"/>
      <c r="CW473" s="275"/>
      <c r="CX473" s="275"/>
      <c r="CY473" s="275"/>
      <c r="CZ473" s="275"/>
      <c r="DA473" s="275"/>
      <c r="DB473" s="275"/>
      <c r="DC473" s="275"/>
      <c r="DD473" s="275"/>
      <c r="DE473" s="275"/>
      <c r="DF473" s="275"/>
      <c r="DG473" s="275"/>
      <c r="DH473" s="275"/>
      <c r="DI473" s="275"/>
      <c r="DJ473" s="275"/>
      <c r="DK473" s="275"/>
      <c r="DL473" s="275"/>
      <c r="DM473" s="275"/>
      <c r="DN473" s="275"/>
      <c r="DO473" s="275"/>
      <c r="DP473" s="275"/>
      <c r="DQ473" s="275"/>
      <c r="DR473" s="275"/>
      <c r="DS473" s="275"/>
      <c r="DT473" s="275"/>
      <c r="DU473" s="275"/>
      <c r="DV473" s="275"/>
      <c r="DW473" s="275"/>
      <c r="DX473" s="275"/>
      <c r="DY473" s="275"/>
      <c r="DZ473" s="275"/>
      <c r="EA473" s="275"/>
      <c r="EB473" s="275"/>
      <c r="EC473" s="275"/>
      <c r="ED473" s="275"/>
      <c r="EE473" s="275"/>
    </row>
    <row r="474" spans="1:135" s="208" customFormat="1" ht="14.25" customHeight="1" x14ac:dyDescent="0.2">
      <c r="A474" s="209"/>
      <c r="B474" s="209"/>
      <c r="C474" s="275"/>
      <c r="D474" s="249"/>
      <c r="E474" s="249"/>
      <c r="F474" s="209"/>
      <c r="G474" s="209"/>
      <c r="H474" s="275"/>
      <c r="I474" s="275"/>
      <c r="J474" s="275"/>
      <c r="K474" s="275"/>
      <c r="L474" s="275"/>
      <c r="M474" s="275"/>
      <c r="N474" s="275"/>
      <c r="O474" s="275"/>
      <c r="P474" s="275"/>
      <c r="Q474" s="275"/>
      <c r="R474" s="275"/>
      <c r="S474" s="275"/>
      <c r="T474" s="275"/>
      <c r="U474" s="275"/>
      <c r="V474" s="275"/>
      <c r="W474" s="275"/>
      <c r="X474" s="275"/>
      <c r="Y474" s="275"/>
      <c r="Z474" s="275"/>
      <c r="AA474" s="275"/>
      <c r="AB474" s="275"/>
      <c r="AC474" s="275"/>
      <c r="AD474" s="275"/>
      <c r="AE474" s="275"/>
      <c r="AF474" s="275"/>
      <c r="AG474" s="275"/>
      <c r="AH474" s="275"/>
      <c r="AI474" s="275"/>
      <c r="AJ474" s="275"/>
      <c r="AK474" s="275"/>
      <c r="AL474" s="275"/>
      <c r="AM474" s="275"/>
      <c r="AN474" s="275"/>
      <c r="AO474" s="275"/>
      <c r="AP474" s="275"/>
      <c r="AQ474" s="275"/>
      <c r="AR474" s="275"/>
      <c r="AS474" s="275"/>
      <c r="AT474" s="275"/>
      <c r="AU474" s="275"/>
      <c r="AV474" s="275"/>
      <c r="AW474" s="275"/>
      <c r="AX474" s="275"/>
      <c r="AY474" s="275"/>
      <c r="AZ474" s="275"/>
      <c r="BA474" s="275"/>
      <c r="BB474" s="275"/>
      <c r="BC474" s="275"/>
      <c r="BD474" s="275"/>
      <c r="BE474" s="275"/>
      <c r="BF474" s="275"/>
      <c r="BG474" s="275"/>
      <c r="BH474" s="275"/>
      <c r="BI474" s="275"/>
      <c r="BJ474" s="275"/>
      <c r="BK474" s="275"/>
      <c r="BL474" s="275"/>
      <c r="BM474" s="275"/>
      <c r="BN474" s="275"/>
      <c r="BO474" s="275"/>
      <c r="BP474" s="275"/>
      <c r="BQ474" s="275"/>
      <c r="BR474" s="275"/>
      <c r="BS474" s="275"/>
      <c r="BT474" s="275"/>
      <c r="BU474" s="275"/>
      <c r="BV474" s="275"/>
      <c r="BW474" s="275"/>
      <c r="BX474" s="275"/>
      <c r="BY474" s="275"/>
      <c r="BZ474" s="275"/>
      <c r="CA474" s="275"/>
      <c r="CB474" s="275"/>
      <c r="CC474" s="275"/>
      <c r="CD474" s="275"/>
      <c r="CE474" s="275"/>
      <c r="CF474" s="275"/>
      <c r="CG474" s="275"/>
      <c r="CH474" s="275"/>
      <c r="CI474" s="275"/>
      <c r="CJ474" s="275"/>
      <c r="CK474" s="275"/>
      <c r="CL474" s="275"/>
      <c r="CM474" s="275"/>
      <c r="CN474" s="275"/>
      <c r="CO474" s="275"/>
      <c r="CP474" s="275"/>
      <c r="CQ474" s="275"/>
      <c r="CR474" s="275"/>
      <c r="CS474" s="275"/>
      <c r="CT474" s="275"/>
      <c r="CU474" s="275"/>
      <c r="CV474" s="275"/>
      <c r="CW474" s="275"/>
      <c r="CX474" s="275"/>
      <c r="CY474" s="275"/>
      <c r="CZ474" s="275"/>
      <c r="DA474" s="275"/>
      <c r="DB474" s="275"/>
      <c r="DC474" s="275"/>
      <c r="DD474" s="275"/>
      <c r="DE474" s="275"/>
      <c r="DF474" s="275"/>
      <c r="DG474" s="275"/>
      <c r="DH474" s="275"/>
      <c r="DI474" s="275"/>
      <c r="DJ474" s="275"/>
      <c r="DK474" s="275"/>
      <c r="DL474" s="275"/>
      <c r="DM474" s="275"/>
      <c r="DN474" s="275"/>
      <c r="DO474" s="275"/>
      <c r="DP474" s="275"/>
      <c r="DQ474" s="275"/>
      <c r="DR474" s="275"/>
      <c r="DS474" s="275"/>
      <c r="DT474" s="275"/>
      <c r="DU474" s="275"/>
      <c r="DV474" s="275"/>
      <c r="DW474" s="275"/>
      <c r="DX474" s="275"/>
      <c r="DY474" s="275"/>
      <c r="DZ474" s="275"/>
      <c r="EA474" s="275"/>
      <c r="EB474" s="275"/>
      <c r="EC474" s="275"/>
      <c r="ED474" s="275"/>
      <c r="EE474" s="275"/>
    </row>
    <row r="475" spans="1:135" s="208" customFormat="1" ht="14.25" customHeight="1" x14ac:dyDescent="0.2">
      <c r="A475" s="209"/>
      <c r="B475" s="209"/>
      <c r="C475" s="275"/>
      <c r="D475" s="249"/>
      <c r="E475" s="249"/>
      <c r="F475" s="209"/>
      <c r="G475" s="209"/>
      <c r="H475" s="275"/>
      <c r="I475" s="275"/>
      <c r="J475" s="275"/>
      <c r="K475" s="275"/>
      <c r="L475" s="275"/>
      <c r="M475" s="275"/>
      <c r="N475" s="275"/>
      <c r="O475" s="275"/>
      <c r="P475" s="275"/>
      <c r="Q475" s="275"/>
      <c r="R475" s="275"/>
      <c r="S475" s="275"/>
      <c r="T475" s="275"/>
      <c r="U475" s="275"/>
      <c r="V475" s="275"/>
      <c r="W475" s="275"/>
      <c r="X475" s="275"/>
      <c r="Y475" s="275"/>
      <c r="Z475" s="275"/>
      <c r="AA475" s="275"/>
      <c r="AB475" s="275"/>
      <c r="AC475" s="275"/>
      <c r="AD475" s="275"/>
      <c r="AE475" s="275"/>
      <c r="AF475" s="275"/>
      <c r="AG475" s="275"/>
      <c r="AH475" s="275"/>
      <c r="AI475" s="275"/>
      <c r="AJ475" s="275"/>
      <c r="AK475" s="275"/>
      <c r="AL475" s="275"/>
      <c r="AM475" s="275"/>
      <c r="AN475" s="275"/>
      <c r="AO475" s="275"/>
      <c r="AP475" s="275"/>
      <c r="AQ475" s="275"/>
      <c r="AR475" s="275"/>
      <c r="AS475" s="275"/>
      <c r="AT475" s="275"/>
      <c r="AU475" s="275"/>
      <c r="AV475" s="275"/>
      <c r="AW475" s="275"/>
      <c r="AX475" s="275"/>
      <c r="AY475" s="275"/>
      <c r="AZ475" s="275"/>
      <c r="BA475" s="275"/>
      <c r="BB475" s="275"/>
      <c r="BC475" s="275"/>
      <c r="BD475" s="275"/>
      <c r="BE475" s="275"/>
      <c r="BF475" s="275"/>
      <c r="BG475" s="275"/>
      <c r="BH475" s="275"/>
      <c r="BI475" s="275"/>
      <c r="BJ475" s="275"/>
      <c r="BK475" s="275"/>
      <c r="BL475" s="275"/>
      <c r="BM475" s="275"/>
      <c r="BN475" s="275"/>
      <c r="BO475" s="275"/>
      <c r="BP475" s="275"/>
      <c r="BQ475" s="275"/>
      <c r="BR475" s="275"/>
      <c r="BS475" s="275"/>
      <c r="BT475" s="275"/>
      <c r="BU475" s="275"/>
      <c r="BV475" s="275"/>
      <c r="BW475" s="275"/>
      <c r="BX475" s="275"/>
      <c r="BY475" s="275"/>
      <c r="BZ475" s="275"/>
      <c r="CA475" s="275"/>
      <c r="CB475" s="275"/>
      <c r="CC475" s="275"/>
      <c r="CD475" s="275"/>
      <c r="CE475" s="275"/>
      <c r="CF475" s="275"/>
      <c r="CG475" s="275"/>
      <c r="CH475" s="275"/>
      <c r="CI475" s="275"/>
      <c r="CJ475" s="275"/>
      <c r="CK475" s="275"/>
      <c r="CL475" s="275"/>
      <c r="CM475" s="275"/>
      <c r="CN475" s="275"/>
      <c r="CO475" s="275"/>
      <c r="CP475" s="275"/>
      <c r="CQ475" s="275"/>
      <c r="CR475" s="275"/>
      <c r="CS475" s="275"/>
      <c r="CT475" s="275"/>
      <c r="CU475" s="275"/>
      <c r="CV475" s="275"/>
      <c r="CW475" s="275"/>
      <c r="CX475" s="275"/>
      <c r="CY475" s="275"/>
      <c r="CZ475" s="275"/>
      <c r="DA475" s="275"/>
      <c r="DB475" s="275"/>
      <c r="DC475" s="275"/>
      <c r="DD475" s="275"/>
      <c r="DE475" s="275"/>
      <c r="DF475" s="275"/>
      <c r="DG475" s="275"/>
      <c r="DH475" s="275"/>
      <c r="DI475" s="275"/>
      <c r="DJ475" s="275"/>
      <c r="DK475" s="275"/>
      <c r="DL475" s="275"/>
      <c r="DM475" s="275"/>
      <c r="DN475" s="275"/>
      <c r="DO475" s="275"/>
      <c r="DP475" s="275"/>
      <c r="DQ475" s="275"/>
      <c r="DR475" s="275"/>
      <c r="DS475" s="275"/>
      <c r="DT475" s="275"/>
      <c r="DU475" s="275"/>
      <c r="DV475" s="275"/>
      <c r="DW475" s="275"/>
      <c r="DX475" s="275"/>
      <c r="DY475" s="275"/>
      <c r="DZ475" s="275"/>
      <c r="EA475" s="275"/>
      <c r="EB475" s="275"/>
      <c r="EC475" s="275"/>
      <c r="ED475" s="275"/>
      <c r="EE475" s="275"/>
    </row>
    <row r="476" spans="1:135" s="208" customFormat="1" ht="14.25" customHeight="1" x14ac:dyDescent="0.2">
      <c r="A476" s="209"/>
      <c r="B476" s="209"/>
      <c r="C476" s="275"/>
      <c r="D476" s="249"/>
      <c r="E476" s="249"/>
      <c r="F476" s="209"/>
      <c r="G476" s="209"/>
      <c r="H476" s="275"/>
      <c r="I476" s="275"/>
      <c r="J476" s="275"/>
      <c r="K476" s="275"/>
      <c r="L476" s="275"/>
      <c r="M476" s="275"/>
      <c r="N476" s="275"/>
      <c r="O476" s="275"/>
      <c r="P476" s="275"/>
      <c r="Q476" s="275"/>
      <c r="R476" s="275"/>
      <c r="S476" s="275"/>
      <c r="T476" s="275"/>
      <c r="U476" s="275"/>
      <c r="V476" s="275"/>
      <c r="W476" s="275"/>
      <c r="X476" s="275"/>
      <c r="Y476" s="275"/>
      <c r="Z476" s="275"/>
      <c r="AA476" s="275"/>
      <c r="AB476" s="275"/>
      <c r="AC476" s="275"/>
      <c r="AD476" s="275"/>
      <c r="AE476" s="275"/>
      <c r="AF476" s="275"/>
      <c r="AG476" s="275"/>
      <c r="AH476" s="275"/>
      <c r="AI476" s="275"/>
      <c r="AJ476" s="275"/>
      <c r="AK476" s="275"/>
      <c r="AL476" s="275"/>
      <c r="AM476" s="275"/>
      <c r="AN476" s="275"/>
      <c r="AO476" s="275"/>
      <c r="AP476" s="275"/>
      <c r="AQ476" s="275"/>
      <c r="AR476" s="275"/>
      <c r="AS476" s="275"/>
      <c r="AT476" s="275"/>
      <c r="AU476" s="275"/>
      <c r="AV476" s="275"/>
      <c r="AW476" s="275"/>
      <c r="AX476" s="275"/>
      <c r="AY476" s="275"/>
      <c r="AZ476" s="275"/>
      <c r="BA476" s="275"/>
      <c r="BB476" s="275"/>
      <c r="BC476" s="275"/>
      <c r="BD476" s="275"/>
      <c r="BE476" s="275"/>
      <c r="BF476" s="275"/>
      <c r="BG476" s="275"/>
      <c r="BH476" s="275"/>
      <c r="BI476" s="275"/>
      <c r="BJ476" s="275"/>
      <c r="BK476" s="275"/>
      <c r="BL476" s="275"/>
      <c r="BM476" s="275"/>
      <c r="BN476" s="275"/>
      <c r="BO476" s="275"/>
      <c r="BP476" s="275"/>
      <c r="BQ476" s="275"/>
      <c r="BR476" s="275"/>
      <c r="BS476" s="275"/>
      <c r="BT476" s="275"/>
      <c r="BU476" s="275"/>
      <c r="BV476" s="275"/>
      <c r="BW476" s="275"/>
      <c r="BX476" s="275"/>
      <c r="BY476" s="275"/>
      <c r="BZ476" s="275"/>
      <c r="CA476" s="275"/>
      <c r="CB476" s="275"/>
      <c r="CC476" s="275"/>
      <c r="CD476" s="275"/>
      <c r="CE476" s="275"/>
      <c r="CF476" s="275"/>
      <c r="CG476" s="275"/>
      <c r="CH476" s="275"/>
      <c r="CI476" s="275"/>
      <c r="CJ476" s="275"/>
      <c r="CK476" s="275"/>
      <c r="CL476" s="275"/>
      <c r="CM476" s="275"/>
      <c r="CN476" s="275"/>
      <c r="CO476" s="275"/>
      <c r="CP476" s="275"/>
      <c r="CQ476" s="275"/>
      <c r="CR476" s="275"/>
      <c r="CS476" s="275"/>
      <c r="CT476" s="275"/>
      <c r="CU476" s="275"/>
      <c r="CV476" s="275"/>
      <c r="CW476" s="275"/>
      <c r="CX476" s="275"/>
      <c r="CY476" s="275"/>
      <c r="CZ476" s="275"/>
      <c r="DA476" s="275"/>
      <c r="DB476" s="275"/>
      <c r="DC476" s="275"/>
      <c r="DD476" s="275"/>
      <c r="DE476" s="275"/>
      <c r="DF476" s="275"/>
      <c r="DG476" s="275"/>
      <c r="DH476" s="275"/>
      <c r="DI476" s="275"/>
      <c r="DJ476" s="275"/>
      <c r="DK476" s="275"/>
      <c r="DL476" s="275"/>
      <c r="DM476" s="275"/>
      <c r="DN476" s="275"/>
      <c r="DO476" s="275"/>
      <c r="DP476" s="275"/>
      <c r="DQ476" s="275"/>
      <c r="DR476" s="275"/>
      <c r="DS476" s="275"/>
      <c r="DT476" s="275"/>
      <c r="DU476" s="275"/>
      <c r="DV476" s="275"/>
      <c r="DW476" s="275"/>
      <c r="DX476" s="275"/>
      <c r="DY476" s="275"/>
      <c r="DZ476" s="275"/>
      <c r="EA476" s="275"/>
      <c r="EB476" s="275"/>
      <c r="EC476" s="275"/>
      <c r="ED476" s="275"/>
      <c r="EE476" s="275"/>
    </row>
    <row r="477" spans="1:135" s="208" customFormat="1" ht="14.25" customHeight="1" x14ac:dyDescent="0.2">
      <c r="A477" s="209"/>
      <c r="B477" s="209"/>
      <c r="C477" s="275"/>
      <c r="D477" s="249"/>
      <c r="E477" s="249"/>
      <c r="F477" s="209"/>
      <c r="G477" s="209"/>
      <c r="H477" s="275"/>
      <c r="I477" s="275"/>
      <c r="J477" s="275"/>
      <c r="K477" s="275"/>
      <c r="L477" s="275"/>
      <c r="M477" s="275"/>
      <c r="N477" s="275"/>
      <c r="O477" s="275"/>
      <c r="P477" s="275"/>
      <c r="Q477" s="275"/>
      <c r="R477" s="275"/>
      <c r="S477" s="275"/>
      <c r="T477" s="275"/>
      <c r="U477" s="275"/>
      <c r="V477" s="275"/>
      <c r="W477" s="275"/>
      <c r="X477" s="275"/>
      <c r="Y477" s="275"/>
      <c r="Z477" s="275"/>
      <c r="AA477" s="275"/>
      <c r="AB477" s="275"/>
      <c r="AC477" s="275"/>
      <c r="AD477" s="275"/>
      <c r="AE477" s="275"/>
      <c r="AF477" s="275"/>
      <c r="AG477" s="275"/>
      <c r="AH477" s="275"/>
      <c r="AI477" s="275"/>
      <c r="AJ477" s="275"/>
      <c r="AK477" s="275"/>
      <c r="AL477" s="275"/>
      <c r="AM477" s="275"/>
      <c r="AN477" s="275"/>
      <c r="AO477" s="275"/>
      <c r="AP477" s="275"/>
      <c r="AQ477" s="275"/>
      <c r="AR477" s="275"/>
      <c r="AS477" s="275"/>
      <c r="AT477" s="275"/>
      <c r="AU477" s="275"/>
      <c r="AV477" s="275"/>
      <c r="AW477" s="275"/>
      <c r="AX477" s="275"/>
      <c r="AY477" s="275"/>
      <c r="AZ477" s="275"/>
      <c r="BA477" s="275"/>
      <c r="BB477" s="275"/>
      <c r="BC477" s="275"/>
      <c r="BD477" s="275"/>
      <c r="BE477" s="275"/>
      <c r="BF477" s="275"/>
      <c r="BG477" s="275"/>
      <c r="BH477" s="275"/>
      <c r="BI477" s="275"/>
      <c r="BJ477" s="275"/>
      <c r="BK477" s="275"/>
      <c r="BL477" s="275"/>
      <c r="BM477" s="275"/>
      <c r="BN477" s="275"/>
      <c r="BO477" s="275"/>
      <c r="BP477" s="275"/>
      <c r="BQ477" s="275"/>
      <c r="BR477" s="275"/>
      <c r="BS477" s="275"/>
      <c r="BT477" s="275"/>
      <c r="BU477" s="275"/>
      <c r="BV477" s="275"/>
      <c r="BW477" s="275"/>
      <c r="BX477" s="275"/>
      <c r="BY477" s="275"/>
      <c r="BZ477" s="275"/>
      <c r="CA477" s="275"/>
      <c r="CB477" s="275"/>
      <c r="CC477" s="275"/>
      <c r="CD477" s="275"/>
      <c r="CE477" s="275"/>
      <c r="CF477" s="275"/>
      <c r="CG477" s="275"/>
      <c r="CH477" s="275"/>
      <c r="CI477" s="275"/>
      <c r="CJ477" s="275"/>
      <c r="CK477" s="275"/>
      <c r="CL477" s="275"/>
      <c r="CM477" s="275"/>
      <c r="CN477" s="275"/>
      <c r="CO477" s="275"/>
      <c r="CP477" s="275"/>
      <c r="CQ477" s="275"/>
      <c r="CR477" s="275"/>
      <c r="CS477" s="275"/>
      <c r="CT477" s="275"/>
      <c r="CU477" s="275"/>
      <c r="CV477" s="275"/>
      <c r="CW477" s="275"/>
      <c r="CX477" s="275"/>
      <c r="CY477" s="275"/>
      <c r="CZ477" s="275"/>
      <c r="DA477" s="275"/>
      <c r="DB477" s="275"/>
      <c r="DC477" s="275"/>
      <c r="DD477" s="275"/>
      <c r="DE477" s="275"/>
      <c r="DF477" s="275"/>
      <c r="DG477" s="275"/>
      <c r="DH477" s="275"/>
      <c r="DI477" s="275"/>
      <c r="DJ477" s="275"/>
      <c r="DK477" s="275"/>
      <c r="DL477" s="275"/>
      <c r="DM477" s="275"/>
      <c r="DN477" s="275"/>
      <c r="DO477" s="275"/>
      <c r="DP477" s="275"/>
      <c r="DQ477" s="275"/>
      <c r="DR477" s="275"/>
      <c r="DS477" s="275"/>
      <c r="DT477" s="275"/>
      <c r="DU477" s="275"/>
      <c r="DV477" s="275"/>
      <c r="DW477" s="275"/>
      <c r="DX477" s="275"/>
      <c r="DY477" s="275"/>
      <c r="DZ477" s="275"/>
      <c r="EA477" s="275"/>
      <c r="EB477" s="275"/>
      <c r="EC477" s="275"/>
      <c r="ED477" s="275"/>
      <c r="EE477" s="275"/>
    </row>
    <row r="478" spans="1:135" s="208" customFormat="1" ht="14.25" customHeight="1" x14ac:dyDescent="0.2">
      <c r="A478" s="209"/>
      <c r="B478" s="209"/>
      <c r="C478" s="275"/>
      <c r="D478" s="249"/>
      <c r="E478" s="249"/>
      <c r="F478" s="209"/>
      <c r="G478" s="209"/>
      <c r="H478" s="275"/>
      <c r="I478" s="275"/>
      <c r="J478" s="275"/>
      <c r="K478" s="275"/>
      <c r="L478" s="275"/>
      <c r="M478" s="275"/>
      <c r="N478" s="275"/>
      <c r="O478" s="275"/>
      <c r="P478" s="275"/>
      <c r="Q478" s="275"/>
      <c r="R478" s="275"/>
      <c r="S478" s="275"/>
      <c r="T478" s="275"/>
      <c r="U478" s="275"/>
      <c r="V478" s="275"/>
      <c r="W478" s="275"/>
      <c r="X478" s="275"/>
      <c r="Y478" s="275"/>
      <c r="Z478" s="275"/>
      <c r="AA478" s="275"/>
      <c r="AB478" s="275"/>
      <c r="AC478" s="275"/>
      <c r="AD478" s="275"/>
      <c r="AE478" s="275"/>
      <c r="AF478" s="275"/>
      <c r="AG478" s="275"/>
      <c r="AH478" s="275"/>
      <c r="AI478" s="275"/>
      <c r="AJ478" s="275"/>
      <c r="AK478" s="275"/>
      <c r="AL478" s="275"/>
      <c r="AM478" s="275"/>
      <c r="AN478" s="275"/>
      <c r="AO478" s="275"/>
      <c r="AP478" s="275"/>
      <c r="AQ478" s="275"/>
      <c r="AR478" s="275"/>
      <c r="AS478" s="275"/>
      <c r="AT478" s="275"/>
      <c r="AU478" s="275"/>
      <c r="AV478" s="275"/>
      <c r="AW478" s="275"/>
      <c r="AX478" s="275"/>
      <c r="AY478" s="275"/>
      <c r="AZ478" s="275"/>
      <c r="BA478" s="275"/>
      <c r="BB478" s="275"/>
      <c r="BC478" s="275"/>
      <c r="BD478" s="275"/>
      <c r="BE478" s="275"/>
      <c r="BF478" s="275"/>
      <c r="BG478" s="275"/>
      <c r="BH478" s="275"/>
      <c r="BI478" s="275"/>
      <c r="BJ478" s="275"/>
      <c r="BK478" s="275"/>
      <c r="BL478" s="275"/>
      <c r="BM478" s="275"/>
      <c r="BN478" s="275"/>
      <c r="BO478" s="275"/>
      <c r="BP478" s="275"/>
      <c r="BQ478" s="275"/>
      <c r="BR478" s="275"/>
      <c r="BS478" s="275"/>
      <c r="BT478" s="275"/>
      <c r="BU478" s="275"/>
      <c r="BV478" s="275"/>
      <c r="BW478" s="275"/>
      <c r="BX478" s="275"/>
      <c r="BY478" s="275"/>
      <c r="BZ478" s="275"/>
      <c r="CA478" s="275"/>
      <c r="CB478" s="275"/>
      <c r="CC478" s="275"/>
      <c r="CD478" s="275"/>
      <c r="CE478" s="275"/>
      <c r="CF478" s="275"/>
      <c r="CG478" s="275"/>
      <c r="CH478" s="275"/>
      <c r="CI478" s="275"/>
      <c r="CJ478" s="275"/>
      <c r="CK478" s="275"/>
      <c r="CL478" s="275"/>
      <c r="CM478" s="275"/>
      <c r="CN478" s="275"/>
      <c r="CO478" s="275"/>
      <c r="CP478" s="275"/>
      <c r="CQ478" s="275"/>
      <c r="CR478" s="275"/>
      <c r="CS478" s="275"/>
      <c r="CT478" s="275"/>
      <c r="CU478" s="275"/>
      <c r="CV478" s="275"/>
      <c r="CW478" s="275"/>
      <c r="CX478" s="275"/>
      <c r="CY478" s="275"/>
      <c r="CZ478" s="275"/>
      <c r="DA478" s="275"/>
      <c r="DB478" s="275"/>
      <c r="DC478" s="275"/>
      <c r="DD478" s="275"/>
      <c r="DE478" s="275"/>
      <c r="DF478" s="275"/>
      <c r="DG478" s="275"/>
      <c r="DH478" s="275"/>
      <c r="DI478" s="275"/>
      <c r="DJ478" s="275"/>
      <c r="DK478" s="275"/>
      <c r="DL478" s="275"/>
      <c r="DM478" s="275"/>
      <c r="DN478" s="275"/>
      <c r="DO478" s="275"/>
      <c r="DP478" s="275"/>
      <c r="DQ478" s="275"/>
      <c r="DR478" s="275"/>
      <c r="DS478" s="275"/>
      <c r="DT478" s="275"/>
      <c r="DU478" s="275"/>
      <c r="DV478" s="275"/>
      <c r="DW478" s="275"/>
      <c r="DX478" s="275"/>
      <c r="DY478" s="275"/>
      <c r="DZ478" s="275"/>
      <c r="EA478" s="275"/>
      <c r="EB478" s="275"/>
      <c r="EC478" s="275"/>
      <c r="ED478" s="275"/>
      <c r="EE478" s="275"/>
    </row>
    <row r="479" spans="1:135" s="208" customFormat="1" ht="14.25" customHeight="1" x14ac:dyDescent="0.2">
      <c r="A479" s="209"/>
      <c r="B479" s="209"/>
      <c r="C479" s="275"/>
      <c r="D479" s="249"/>
      <c r="E479" s="249"/>
      <c r="F479" s="209"/>
      <c r="G479" s="209"/>
      <c r="H479" s="275"/>
      <c r="I479" s="275"/>
      <c r="J479" s="275"/>
      <c r="K479" s="275"/>
      <c r="L479" s="275"/>
      <c r="M479" s="275"/>
      <c r="N479" s="275"/>
      <c r="O479" s="275"/>
      <c r="P479" s="275"/>
      <c r="Q479" s="275"/>
      <c r="R479" s="275"/>
      <c r="S479" s="275"/>
      <c r="T479" s="275"/>
      <c r="U479" s="275"/>
      <c r="V479" s="275"/>
      <c r="W479" s="275"/>
      <c r="X479" s="275"/>
      <c r="Y479" s="275"/>
      <c r="Z479" s="275"/>
      <c r="AA479" s="275"/>
      <c r="AB479" s="275"/>
      <c r="AC479" s="275"/>
      <c r="AD479" s="275"/>
      <c r="AE479" s="275"/>
      <c r="AF479" s="275"/>
      <c r="AG479" s="275"/>
      <c r="AH479" s="275"/>
      <c r="AI479" s="275"/>
      <c r="AJ479" s="275"/>
      <c r="AK479" s="275"/>
      <c r="AL479" s="275"/>
      <c r="AM479" s="275"/>
      <c r="AN479" s="275"/>
      <c r="AO479" s="275"/>
      <c r="AP479" s="275"/>
      <c r="AQ479" s="275"/>
      <c r="AR479" s="275"/>
      <c r="AS479" s="275"/>
      <c r="AT479" s="275"/>
      <c r="AU479" s="275"/>
      <c r="AV479" s="275"/>
      <c r="AW479" s="275"/>
      <c r="AX479" s="275"/>
      <c r="AY479" s="275"/>
      <c r="AZ479" s="275"/>
      <c r="BA479" s="275"/>
      <c r="BB479" s="275"/>
      <c r="BC479" s="275"/>
      <c r="BD479" s="275"/>
      <c r="BE479" s="275"/>
      <c r="BF479" s="275"/>
      <c r="BG479" s="275"/>
      <c r="BH479" s="275"/>
      <c r="BI479" s="275"/>
      <c r="BJ479" s="275"/>
      <c r="BK479" s="275"/>
      <c r="BL479" s="275"/>
      <c r="BM479" s="275"/>
      <c r="BN479" s="275"/>
      <c r="BO479" s="275"/>
      <c r="BP479" s="275"/>
      <c r="BQ479" s="275"/>
      <c r="BR479" s="275"/>
      <c r="BS479" s="275"/>
      <c r="BT479" s="275"/>
      <c r="BU479" s="275"/>
      <c r="BV479" s="275"/>
      <c r="BW479" s="275"/>
      <c r="BX479" s="275"/>
      <c r="BY479" s="275"/>
      <c r="BZ479" s="275"/>
      <c r="CA479" s="275"/>
      <c r="CB479" s="275"/>
      <c r="CC479" s="275"/>
      <c r="CD479" s="275"/>
      <c r="CE479" s="275"/>
      <c r="CF479" s="275"/>
      <c r="CG479" s="275"/>
      <c r="CH479" s="275"/>
      <c r="CI479" s="275"/>
      <c r="CJ479" s="275"/>
      <c r="CK479" s="275"/>
      <c r="CL479" s="275"/>
      <c r="CM479" s="275"/>
      <c r="CN479" s="275"/>
      <c r="CO479" s="275"/>
      <c r="CP479" s="275"/>
      <c r="CQ479" s="275"/>
      <c r="CR479" s="275"/>
      <c r="CS479" s="275"/>
      <c r="CT479" s="275"/>
      <c r="CU479" s="275"/>
      <c r="CV479" s="275"/>
      <c r="CW479" s="275"/>
      <c r="CX479" s="275"/>
      <c r="CY479" s="275"/>
      <c r="CZ479" s="275"/>
      <c r="DA479" s="275"/>
      <c r="DB479" s="275"/>
      <c r="DC479" s="275"/>
      <c r="DD479" s="275"/>
      <c r="DE479" s="275"/>
      <c r="DF479" s="275"/>
      <c r="DG479" s="275"/>
      <c r="DH479" s="275"/>
      <c r="DI479" s="275"/>
      <c r="DJ479" s="275"/>
      <c r="DK479" s="275"/>
      <c r="DL479" s="275"/>
      <c r="DM479" s="275"/>
      <c r="DN479" s="275"/>
      <c r="DO479" s="275"/>
      <c r="DP479" s="275"/>
      <c r="DQ479" s="275"/>
      <c r="DR479" s="275"/>
      <c r="DS479" s="275"/>
      <c r="DT479" s="275"/>
      <c r="DU479" s="275"/>
      <c r="DV479" s="275"/>
      <c r="DW479" s="275"/>
      <c r="DX479" s="275"/>
      <c r="DY479" s="275"/>
      <c r="DZ479" s="275"/>
      <c r="EA479" s="275"/>
      <c r="EB479" s="275"/>
      <c r="EC479" s="275"/>
      <c r="ED479" s="275"/>
      <c r="EE479" s="275"/>
    </row>
    <row r="480" spans="1:135" s="208" customFormat="1" ht="14.25" customHeight="1" x14ac:dyDescent="0.2">
      <c r="A480" s="209"/>
      <c r="B480" s="209"/>
      <c r="C480" s="275"/>
      <c r="D480" s="249"/>
      <c r="E480" s="249"/>
      <c r="F480" s="209"/>
      <c r="G480" s="209"/>
      <c r="H480" s="275"/>
      <c r="I480" s="275"/>
      <c r="J480" s="275"/>
      <c r="K480" s="275"/>
      <c r="L480" s="275"/>
      <c r="M480" s="275"/>
      <c r="N480" s="275"/>
      <c r="O480" s="275"/>
      <c r="P480" s="275"/>
      <c r="Q480" s="275"/>
      <c r="R480" s="275"/>
      <c r="S480" s="275"/>
      <c r="T480" s="275"/>
      <c r="U480" s="275"/>
      <c r="V480" s="275"/>
      <c r="W480" s="275"/>
      <c r="X480" s="275"/>
      <c r="Y480" s="275"/>
      <c r="Z480" s="275"/>
      <c r="AA480" s="275"/>
      <c r="AB480" s="275"/>
      <c r="AC480" s="275"/>
      <c r="AD480" s="275"/>
      <c r="AE480" s="275"/>
      <c r="AF480" s="275"/>
      <c r="AG480" s="275"/>
      <c r="AH480" s="275"/>
      <c r="AI480" s="275"/>
      <c r="AJ480" s="275"/>
      <c r="AK480" s="275"/>
      <c r="AL480" s="275"/>
      <c r="AM480" s="275"/>
      <c r="AN480" s="275"/>
      <c r="AO480" s="275"/>
      <c r="AP480" s="275"/>
      <c r="AQ480" s="275"/>
      <c r="AR480" s="275"/>
      <c r="AS480" s="275"/>
      <c r="AT480" s="275"/>
      <c r="AU480" s="275"/>
      <c r="AV480" s="275"/>
      <c r="AW480" s="275"/>
      <c r="AX480" s="275"/>
      <c r="AY480" s="275"/>
      <c r="AZ480" s="275"/>
      <c r="BA480" s="275"/>
      <c r="BB480" s="275"/>
      <c r="BC480" s="275"/>
      <c r="BD480" s="275"/>
      <c r="BE480" s="275"/>
      <c r="BF480" s="275"/>
      <c r="BG480" s="275"/>
      <c r="BH480" s="275"/>
      <c r="BI480" s="275"/>
      <c r="BJ480" s="275"/>
      <c r="BK480" s="275"/>
      <c r="BL480" s="275"/>
      <c r="BM480" s="275"/>
      <c r="BN480" s="275"/>
      <c r="BO480" s="275"/>
      <c r="BP480" s="275"/>
      <c r="BQ480" s="275"/>
      <c r="BR480" s="275"/>
      <c r="BS480" s="275"/>
      <c r="BT480" s="275"/>
      <c r="BU480" s="275"/>
      <c r="BV480" s="275"/>
      <c r="BW480" s="275"/>
      <c r="BX480" s="275"/>
      <c r="BY480" s="275"/>
      <c r="BZ480" s="275"/>
      <c r="CA480" s="275"/>
      <c r="CB480" s="275"/>
      <c r="CC480" s="275"/>
      <c r="CD480" s="275"/>
      <c r="CE480" s="275"/>
      <c r="CF480" s="275"/>
      <c r="CG480" s="275"/>
      <c r="CH480" s="275"/>
      <c r="CI480" s="275"/>
      <c r="CJ480" s="275"/>
      <c r="CK480" s="275"/>
      <c r="CL480" s="275"/>
      <c r="CM480" s="275"/>
      <c r="CN480" s="275"/>
      <c r="CO480" s="275"/>
      <c r="CP480" s="275"/>
      <c r="CQ480" s="275"/>
      <c r="CR480" s="275"/>
      <c r="CS480" s="275"/>
      <c r="CT480" s="275"/>
      <c r="CU480" s="275"/>
      <c r="CV480" s="275"/>
      <c r="CW480" s="275"/>
      <c r="CX480" s="275"/>
      <c r="CY480" s="275"/>
      <c r="CZ480" s="275"/>
      <c r="DA480" s="275"/>
      <c r="DB480" s="275"/>
      <c r="DC480" s="275"/>
      <c r="DD480" s="275"/>
      <c r="DE480" s="275"/>
      <c r="DF480" s="275"/>
      <c r="DG480" s="275"/>
      <c r="DH480" s="275"/>
      <c r="DI480" s="275"/>
      <c r="DJ480" s="275"/>
      <c r="DK480" s="275"/>
      <c r="DL480" s="275"/>
      <c r="DM480" s="275"/>
      <c r="DN480" s="275"/>
      <c r="DO480" s="275"/>
      <c r="DP480" s="275"/>
      <c r="DQ480" s="275"/>
      <c r="DR480" s="275"/>
      <c r="DS480" s="275"/>
      <c r="DT480" s="275"/>
      <c r="DU480" s="275"/>
      <c r="DV480" s="275"/>
      <c r="DW480" s="275"/>
      <c r="DX480" s="275"/>
      <c r="DY480" s="275"/>
      <c r="DZ480" s="275"/>
      <c r="EA480" s="275"/>
      <c r="EB480" s="275"/>
      <c r="EC480" s="275"/>
      <c r="ED480" s="275"/>
      <c r="EE480" s="275"/>
    </row>
    <row r="481" spans="1:135" s="208" customFormat="1" ht="14.25" customHeight="1" x14ac:dyDescent="0.2">
      <c r="A481" s="209"/>
      <c r="B481" s="209"/>
      <c r="C481" s="275"/>
      <c r="D481" s="249"/>
      <c r="E481" s="249"/>
      <c r="F481" s="209"/>
      <c r="G481" s="209"/>
      <c r="H481" s="275"/>
      <c r="I481" s="275"/>
      <c r="J481" s="275"/>
      <c r="K481" s="275"/>
      <c r="L481" s="275"/>
      <c r="M481" s="275"/>
      <c r="N481" s="275"/>
      <c r="O481" s="275"/>
      <c r="P481" s="275"/>
      <c r="Q481" s="275"/>
      <c r="R481" s="275"/>
      <c r="S481" s="275"/>
      <c r="T481" s="275"/>
      <c r="U481" s="275"/>
      <c r="V481" s="275"/>
      <c r="W481" s="275"/>
      <c r="X481" s="275"/>
      <c r="Y481" s="275"/>
      <c r="Z481" s="275"/>
      <c r="AA481" s="275"/>
      <c r="AB481" s="275"/>
      <c r="AC481" s="275"/>
      <c r="AD481" s="275"/>
      <c r="AE481" s="275"/>
      <c r="AF481" s="275"/>
      <c r="AG481" s="275"/>
      <c r="AH481" s="275"/>
      <c r="AI481" s="275"/>
      <c r="AJ481" s="275"/>
      <c r="AK481" s="275"/>
      <c r="AL481" s="275"/>
      <c r="AM481" s="275"/>
      <c r="AN481" s="275"/>
      <c r="AO481" s="275"/>
      <c r="AP481" s="275"/>
      <c r="AQ481" s="275"/>
      <c r="AR481" s="275"/>
      <c r="AS481" s="275"/>
      <c r="AT481" s="275"/>
      <c r="AU481" s="275"/>
      <c r="AV481" s="275"/>
      <c r="AW481" s="275"/>
      <c r="AX481" s="275"/>
      <c r="AY481" s="275"/>
      <c r="AZ481" s="275"/>
      <c r="BA481" s="275"/>
      <c r="BB481" s="275"/>
      <c r="BC481" s="275"/>
      <c r="BD481" s="275"/>
      <c r="BE481" s="275"/>
      <c r="BF481" s="275"/>
      <c r="BG481" s="275"/>
      <c r="BH481" s="275"/>
      <c r="BI481" s="275"/>
      <c r="BJ481" s="275"/>
      <c r="BK481" s="275"/>
      <c r="BL481" s="275"/>
      <c r="BM481" s="275"/>
      <c r="BN481" s="275"/>
      <c r="BO481" s="275"/>
      <c r="BP481" s="275"/>
      <c r="BQ481" s="275"/>
      <c r="BR481" s="275"/>
      <c r="BS481" s="275"/>
      <c r="BT481" s="275"/>
      <c r="BU481" s="275"/>
      <c r="BV481" s="275"/>
      <c r="BW481" s="275"/>
      <c r="BX481" s="275"/>
      <c r="BY481" s="275"/>
      <c r="BZ481" s="275"/>
      <c r="CA481" s="275"/>
      <c r="CB481" s="275"/>
      <c r="CC481" s="275"/>
      <c r="CD481" s="275"/>
      <c r="CE481" s="275"/>
      <c r="CF481" s="275"/>
      <c r="CG481" s="275"/>
      <c r="CH481" s="275"/>
      <c r="CI481" s="275"/>
      <c r="CJ481" s="275"/>
      <c r="CK481" s="275"/>
      <c r="CL481" s="275"/>
      <c r="CM481" s="275"/>
      <c r="CN481" s="275"/>
      <c r="CO481" s="275"/>
      <c r="CP481" s="275"/>
      <c r="CQ481" s="275"/>
      <c r="CR481" s="275"/>
      <c r="CS481" s="275"/>
      <c r="CT481" s="275"/>
      <c r="CU481" s="275"/>
      <c r="CV481" s="275"/>
      <c r="CW481" s="275"/>
      <c r="CX481" s="275"/>
      <c r="CY481" s="275"/>
      <c r="CZ481" s="275"/>
      <c r="DA481" s="275"/>
      <c r="DB481" s="275"/>
      <c r="DC481" s="275"/>
      <c r="DD481" s="275"/>
      <c r="DE481" s="275"/>
      <c r="DF481" s="275"/>
      <c r="DG481" s="275"/>
      <c r="DH481" s="275"/>
      <c r="DI481" s="275"/>
      <c r="DJ481" s="275"/>
      <c r="DK481" s="275"/>
      <c r="DL481" s="275"/>
      <c r="DM481" s="275"/>
      <c r="DN481" s="275"/>
      <c r="DO481" s="275"/>
      <c r="DP481" s="275"/>
      <c r="DQ481" s="275"/>
      <c r="DR481" s="275"/>
      <c r="DS481" s="275"/>
      <c r="DT481" s="275"/>
      <c r="DU481" s="275"/>
      <c r="DV481" s="275"/>
      <c r="DW481" s="275"/>
      <c r="DX481" s="275"/>
      <c r="DY481" s="275"/>
      <c r="DZ481" s="275"/>
      <c r="EA481" s="275"/>
      <c r="EB481" s="275"/>
      <c r="EC481" s="275"/>
      <c r="ED481" s="275"/>
      <c r="EE481" s="275"/>
    </row>
    <row r="482" spans="1:135" s="208" customFormat="1" ht="14.25" customHeight="1" x14ac:dyDescent="0.2">
      <c r="A482" s="209"/>
      <c r="B482" s="209"/>
      <c r="C482" s="275"/>
      <c r="D482" s="249"/>
      <c r="E482" s="249"/>
      <c r="F482" s="209"/>
      <c r="G482" s="209"/>
      <c r="H482" s="275"/>
      <c r="I482" s="275"/>
      <c r="J482" s="275"/>
      <c r="K482" s="275"/>
      <c r="L482" s="275"/>
      <c r="M482" s="275"/>
      <c r="N482" s="275"/>
      <c r="O482" s="275"/>
      <c r="P482" s="275"/>
      <c r="Q482" s="275"/>
      <c r="R482" s="275"/>
      <c r="S482" s="275"/>
      <c r="T482" s="275"/>
      <c r="U482" s="275"/>
      <c r="V482" s="275"/>
      <c r="W482" s="275"/>
      <c r="X482" s="275"/>
      <c r="Y482" s="275"/>
      <c r="Z482" s="275"/>
      <c r="AA482" s="275"/>
      <c r="AB482" s="275"/>
      <c r="AC482" s="275"/>
      <c r="AD482" s="275"/>
      <c r="AE482" s="275"/>
      <c r="AF482" s="275"/>
      <c r="AG482" s="275"/>
      <c r="AH482" s="275"/>
      <c r="AI482" s="275"/>
      <c r="AJ482" s="275"/>
      <c r="AK482" s="275"/>
      <c r="AL482" s="275"/>
      <c r="AM482" s="275"/>
      <c r="AN482" s="275"/>
      <c r="AO482" s="275"/>
      <c r="AP482" s="275"/>
      <c r="AQ482" s="275"/>
      <c r="AR482" s="275"/>
      <c r="AS482" s="275"/>
      <c r="AT482" s="275"/>
      <c r="AU482" s="275"/>
      <c r="AV482" s="275"/>
      <c r="AW482" s="275"/>
      <c r="AX482" s="275"/>
      <c r="AY482" s="275"/>
      <c r="AZ482" s="275"/>
      <c r="BA482" s="275"/>
      <c r="BB482" s="275"/>
      <c r="BC482" s="275"/>
      <c r="BD482" s="275"/>
      <c r="BE482" s="275"/>
      <c r="BF482" s="275"/>
      <c r="BG482" s="275"/>
      <c r="BH482" s="275"/>
      <c r="BI482" s="275"/>
      <c r="BJ482" s="275"/>
      <c r="BK482" s="275"/>
      <c r="BL482" s="275"/>
      <c r="BM482" s="275"/>
      <c r="BN482" s="275"/>
      <c r="BO482" s="275"/>
      <c r="BP482" s="275"/>
      <c r="BQ482" s="275"/>
      <c r="BR482" s="275"/>
      <c r="BS482" s="275"/>
      <c r="BT482" s="275"/>
      <c r="BU482" s="275"/>
      <c r="BV482" s="275"/>
      <c r="BW482" s="275"/>
      <c r="BX482" s="275"/>
      <c r="BY482" s="275"/>
      <c r="BZ482" s="275"/>
      <c r="CA482" s="275"/>
      <c r="CB482" s="275"/>
      <c r="CC482" s="275"/>
      <c r="CD482" s="275"/>
      <c r="CE482" s="275"/>
      <c r="CF482" s="275"/>
      <c r="CG482" s="275"/>
      <c r="CH482" s="275"/>
      <c r="CI482" s="275"/>
      <c r="CJ482" s="275"/>
      <c r="CK482" s="275"/>
      <c r="CL482" s="275"/>
      <c r="CM482" s="275"/>
      <c r="CN482" s="275"/>
      <c r="CO482" s="275"/>
      <c r="CP482" s="275"/>
      <c r="CQ482" s="275"/>
      <c r="CR482" s="275"/>
      <c r="CS482" s="275"/>
      <c r="CT482" s="275"/>
      <c r="CU482" s="275"/>
      <c r="CV482" s="275"/>
      <c r="CW482" s="275"/>
      <c r="CX482" s="275"/>
      <c r="CY482" s="275"/>
      <c r="CZ482" s="275"/>
      <c r="DA482" s="275"/>
      <c r="DB482" s="275"/>
      <c r="DC482" s="275"/>
      <c r="DD482" s="275"/>
      <c r="DE482" s="275"/>
      <c r="DF482" s="275"/>
      <c r="DG482" s="275"/>
      <c r="DH482" s="275"/>
      <c r="DI482" s="275"/>
      <c r="DJ482" s="275"/>
      <c r="DK482" s="275"/>
      <c r="DL482" s="275"/>
      <c r="DM482" s="275"/>
      <c r="DN482" s="275"/>
      <c r="DO482" s="275"/>
      <c r="DP482" s="275"/>
      <c r="DQ482" s="275"/>
      <c r="DR482" s="275"/>
      <c r="DS482" s="275"/>
      <c r="DT482" s="275"/>
      <c r="DU482" s="275"/>
      <c r="DV482" s="275"/>
      <c r="DW482" s="275"/>
      <c r="DX482" s="275"/>
      <c r="DY482" s="275"/>
      <c r="DZ482" s="275"/>
      <c r="EA482" s="275"/>
      <c r="EB482" s="275"/>
      <c r="EC482" s="275"/>
      <c r="ED482" s="275"/>
      <c r="EE482" s="275"/>
    </row>
    <row r="483" spans="1:135" s="208" customFormat="1" ht="14.25" customHeight="1" x14ac:dyDescent="0.2">
      <c r="A483" s="209"/>
      <c r="B483" s="209"/>
      <c r="C483" s="275"/>
      <c r="D483" s="249"/>
      <c r="E483" s="249"/>
      <c r="F483" s="209"/>
      <c r="G483" s="209"/>
      <c r="H483" s="275"/>
      <c r="I483" s="275"/>
      <c r="J483" s="275"/>
      <c r="K483" s="275"/>
      <c r="L483" s="275"/>
      <c r="M483" s="275"/>
      <c r="N483" s="275"/>
      <c r="O483" s="275"/>
      <c r="P483" s="275"/>
      <c r="Q483" s="275"/>
      <c r="R483" s="275"/>
      <c r="S483" s="275"/>
      <c r="T483" s="275"/>
      <c r="U483" s="275"/>
      <c r="V483" s="275"/>
      <c r="W483" s="275"/>
      <c r="X483" s="275"/>
      <c r="Y483" s="275"/>
      <c r="Z483" s="275"/>
      <c r="AA483" s="275"/>
      <c r="AB483" s="275"/>
      <c r="AC483" s="275"/>
      <c r="AD483" s="275"/>
      <c r="AE483" s="275"/>
      <c r="AF483" s="275"/>
      <c r="AG483" s="275"/>
      <c r="AH483" s="275"/>
      <c r="AI483" s="275"/>
      <c r="AJ483" s="275"/>
      <c r="AK483" s="275"/>
      <c r="AL483" s="275"/>
      <c r="AM483" s="275"/>
      <c r="AN483" s="275"/>
      <c r="AO483" s="275"/>
      <c r="AP483" s="275"/>
      <c r="AQ483" s="275"/>
      <c r="AR483" s="275"/>
      <c r="AS483" s="275"/>
      <c r="AT483" s="275"/>
      <c r="AU483" s="275"/>
      <c r="AV483" s="275"/>
      <c r="AW483" s="275"/>
      <c r="AX483" s="275"/>
      <c r="AY483" s="275"/>
      <c r="AZ483" s="275"/>
      <c r="BA483" s="275"/>
      <c r="BB483" s="275"/>
      <c r="BC483" s="275"/>
      <c r="BD483" s="275"/>
      <c r="BE483" s="275"/>
      <c r="BF483" s="275"/>
      <c r="BG483" s="275"/>
      <c r="BH483" s="275"/>
      <c r="BI483" s="275"/>
      <c r="BJ483" s="275"/>
      <c r="BK483" s="275"/>
      <c r="BL483" s="275"/>
      <c r="BM483" s="275"/>
      <c r="BN483" s="275"/>
      <c r="BO483" s="275"/>
      <c r="BP483" s="275"/>
      <c r="BQ483" s="275"/>
      <c r="BR483" s="275"/>
      <c r="BS483" s="275"/>
      <c r="BT483" s="275"/>
      <c r="BU483" s="275"/>
      <c r="BV483" s="275"/>
      <c r="BW483" s="275"/>
      <c r="BX483" s="275"/>
      <c r="BY483" s="275"/>
      <c r="BZ483" s="275"/>
      <c r="CA483" s="275"/>
      <c r="CB483" s="275"/>
      <c r="CC483" s="275"/>
      <c r="CD483" s="275"/>
      <c r="CE483" s="275"/>
      <c r="CF483" s="275"/>
      <c r="CG483" s="275"/>
      <c r="CH483" s="275"/>
      <c r="CI483" s="275"/>
      <c r="CJ483" s="275"/>
      <c r="CK483" s="275"/>
      <c r="CL483" s="275"/>
      <c r="CM483" s="275"/>
      <c r="CN483" s="275"/>
      <c r="CO483" s="275"/>
      <c r="CP483" s="275"/>
      <c r="CQ483" s="275"/>
      <c r="CR483" s="275"/>
      <c r="CS483" s="275"/>
      <c r="CT483" s="275"/>
      <c r="CU483" s="275"/>
      <c r="CV483" s="275"/>
      <c r="CW483" s="275"/>
      <c r="CX483" s="275"/>
      <c r="CY483" s="275"/>
      <c r="CZ483" s="275"/>
      <c r="DA483" s="275"/>
      <c r="DB483" s="275"/>
      <c r="DC483" s="275"/>
      <c r="DD483" s="275"/>
      <c r="DE483" s="275"/>
      <c r="DF483" s="275"/>
      <c r="DG483" s="275"/>
      <c r="DH483" s="275"/>
      <c r="DI483" s="275"/>
      <c r="DJ483" s="275"/>
      <c r="DK483" s="275"/>
      <c r="DL483" s="275"/>
      <c r="DM483" s="275"/>
      <c r="DN483" s="275"/>
      <c r="DO483" s="275"/>
      <c r="DP483" s="275"/>
      <c r="DQ483" s="275"/>
      <c r="DR483" s="275"/>
      <c r="DS483" s="275"/>
      <c r="DT483" s="275"/>
      <c r="DU483" s="275"/>
      <c r="DV483" s="275"/>
      <c r="DW483" s="275"/>
      <c r="DX483" s="275"/>
      <c r="DY483" s="275"/>
      <c r="DZ483" s="275"/>
      <c r="EA483" s="275"/>
      <c r="EB483" s="275"/>
      <c r="EC483" s="275"/>
      <c r="ED483" s="275"/>
      <c r="EE483" s="275"/>
    </row>
    <row r="484" spans="1:135" s="208" customFormat="1" ht="14.25" customHeight="1" x14ac:dyDescent="0.2">
      <c r="A484" s="209"/>
      <c r="B484" s="209"/>
      <c r="C484" s="275"/>
      <c r="D484" s="249"/>
      <c r="E484" s="249"/>
      <c r="F484" s="209"/>
      <c r="G484" s="209"/>
      <c r="H484" s="275"/>
      <c r="I484" s="275"/>
      <c r="J484" s="275"/>
      <c r="K484" s="275"/>
      <c r="L484" s="275"/>
      <c r="M484" s="275"/>
      <c r="N484" s="275"/>
      <c r="O484" s="275"/>
      <c r="P484" s="275"/>
      <c r="Q484" s="275"/>
      <c r="R484" s="275"/>
      <c r="S484" s="275"/>
      <c r="T484" s="275"/>
      <c r="U484" s="275"/>
      <c r="V484" s="275"/>
      <c r="W484" s="275"/>
      <c r="X484" s="275"/>
      <c r="Y484" s="275"/>
      <c r="Z484" s="275"/>
      <c r="AA484" s="275"/>
      <c r="AB484" s="275"/>
      <c r="AC484" s="275"/>
      <c r="AD484" s="275"/>
      <c r="AE484" s="275"/>
      <c r="AF484" s="275"/>
      <c r="AG484" s="275"/>
      <c r="AH484" s="275"/>
      <c r="AI484" s="275"/>
      <c r="AJ484" s="275"/>
      <c r="AK484" s="275"/>
      <c r="AL484" s="275"/>
      <c r="AM484" s="275"/>
      <c r="AN484" s="275"/>
      <c r="AO484" s="275"/>
      <c r="AP484" s="275"/>
      <c r="AQ484" s="275"/>
      <c r="AR484" s="275"/>
      <c r="AS484" s="275"/>
      <c r="AT484" s="275"/>
      <c r="AU484" s="275"/>
      <c r="AV484" s="275"/>
      <c r="AW484" s="275"/>
      <c r="AX484" s="275"/>
      <c r="AY484" s="275"/>
      <c r="AZ484" s="275"/>
      <c r="BA484" s="275"/>
      <c r="BB484" s="275"/>
      <c r="BC484" s="275"/>
      <c r="BD484" s="275"/>
      <c r="BE484" s="275"/>
      <c r="BF484" s="275"/>
      <c r="BG484" s="275"/>
      <c r="BH484" s="275"/>
      <c r="BI484" s="275"/>
      <c r="BJ484" s="275"/>
      <c r="BK484" s="275"/>
      <c r="BL484" s="275"/>
      <c r="BM484" s="275"/>
      <c r="BN484" s="275"/>
      <c r="BO484" s="275"/>
      <c r="BP484" s="275"/>
      <c r="BQ484" s="275"/>
      <c r="BR484" s="275"/>
      <c r="BS484" s="275"/>
      <c r="BT484" s="275"/>
      <c r="BU484" s="275"/>
      <c r="BV484" s="275"/>
      <c r="BW484" s="275"/>
      <c r="BX484" s="275"/>
      <c r="BY484" s="275"/>
      <c r="BZ484" s="275"/>
      <c r="CA484" s="275"/>
      <c r="CB484" s="275"/>
      <c r="CC484" s="275"/>
      <c r="CD484" s="275"/>
      <c r="CE484" s="275"/>
      <c r="CF484" s="275"/>
      <c r="CG484" s="275"/>
      <c r="CH484" s="275"/>
      <c r="CI484" s="275"/>
      <c r="CJ484" s="275"/>
      <c r="CK484" s="275"/>
      <c r="CL484" s="275"/>
      <c r="CM484" s="275"/>
      <c r="CN484" s="275"/>
      <c r="CO484" s="275"/>
      <c r="CP484" s="275"/>
      <c r="CQ484" s="275"/>
      <c r="CR484" s="275"/>
      <c r="CS484" s="275"/>
      <c r="CT484" s="275"/>
      <c r="CU484" s="275"/>
      <c r="CV484" s="275"/>
      <c r="CW484" s="275"/>
      <c r="CX484" s="275"/>
      <c r="CY484" s="275"/>
      <c r="CZ484" s="275"/>
      <c r="DA484" s="275"/>
      <c r="DB484" s="275"/>
      <c r="DC484" s="275"/>
      <c r="DD484" s="275"/>
      <c r="DE484" s="275"/>
      <c r="DF484" s="275"/>
      <c r="DG484" s="275"/>
      <c r="DH484" s="275"/>
      <c r="DI484" s="275"/>
      <c r="DJ484" s="275"/>
      <c r="DK484" s="275"/>
      <c r="DL484" s="275"/>
      <c r="DM484" s="275"/>
      <c r="DN484" s="275"/>
      <c r="DO484" s="275"/>
      <c r="DP484" s="275"/>
      <c r="DQ484" s="275"/>
      <c r="DR484" s="275"/>
      <c r="DS484" s="275"/>
      <c r="DT484" s="275"/>
      <c r="DU484" s="275"/>
      <c r="DV484" s="275"/>
      <c r="DW484" s="275"/>
      <c r="DX484" s="275"/>
      <c r="DY484" s="275"/>
      <c r="DZ484" s="275"/>
      <c r="EA484" s="275"/>
      <c r="EB484" s="275"/>
      <c r="EC484" s="275"/>
      <c r="ED484" s="275"/>
      <c r="EE484" s="275"/>
    </row>
    <row r="485" spans="1:135" s="208" customFormat="1" ht="14.25" customHeight="1" x14ac:dyDescent="0.2">
      <c r="A485" s="209"/>
      <c r="B485" s="209"/>
      <c r="C485" s="275"/>
      <c r="D485" s="249"/>
      <c r="E485" s="249"/>
      <c r="F485" s="209"/>
      <c r="G485" s="209"/>
      <c r="H485" s="275"/>
      <c r="I485" s="275"/>
      <c r="J485" s="275"/>
      <c r="K485" s="275"/>
      <c r="L485" s="275"/>
      <c r="M485" s="275"/>
      <c r="N485" s="275"/>
      <c r="O485" s="275"/>
      <c r="P485" s="275"/>
      <c r="Q485" s="275"/>
      <c r="R485" s="275"/>
      <c r="S485" s="275"/>
      <c r="T485" s="275"/>
      <c r="U485" s="275"/>
      <c r="V485" s="275"/>
      <c r="W485" s="275"/>
      <c r="X485" s="275"/>
      <c r="Y485" s="275"/>
      <c r="Z485" s="275"/>
      <c r="AA485" s="275"/>
      <c r="AB485" s="275"/>
      <c r="AC485" s="275"/>
      <c r="AD485" s="275"/>
      <c r="AE485" s="275"/>
      <c r="AF485" s="275"/>
      <c r="AG485" s="275"/>
      <c r="AH485" s="275"/>
      <c r="AI485" s="275"/>
      <c r="AJ485" s="275"/>
      <c r="AK485" s="275"/>
      <c r="AL485" s="275"/>
      <c r="AM485" s="275"/>
      <c r="AN485" s="275"/>
      <c r="AO485" s="275"/>
      <c r="AP485" s="275"/>
      <c r="AQ485" s="275"/>
      <c r="AR485" s="275"/>
      <c r="AS485" s="275"/>
      <c r="AT485" s="275"/>
      <c r="AU485" s="275"/>
      <c r="AV485" s="275"/>
      <c r="AW485" s="275"/>
      <c r="AX485" s="275"/>
      <c r="AY485" s="275"/>
      <c r="AZ485" s="275"/>
      <c r="BA485" s="275"/>
      <c r="BB485" s="275"/>
      <c r="BC485" s="275"/>
      <c r="BD485" s="275"/>
      <c r="BE485" s="275"/>
      <c r="BF485" s="275"/>
      <c r="BG485" s="275"/>
      <c r="BH485" s="275"/>
      <c r="BI485" s="275"/>
      <c r="BJ485" s="275"/>
      <c r="BK485" s="275"/>
      <c r="BL485" s="275"/>
      <c r="BM485" s="275"/>
      <c r="BN485" s="275"/>
      <c r="BO485" s="275"/>
      <c r="BP485" s="275"/>
      <c r="BQ485" s="275"/>
      <c r="BR485" s="275"/>
      <c r="BS485" s="275"/>
      <c r="BT485" s="275"/>
      <c r="BU485" s="275"/>
      <c r="BV485" s="275"/>
      <c r="BW485" s="275"/>
      <c r="BX485" s="275"/>
      <c r="BY485" s="275"/>
      <c r="BZ485" s="275"/>
      <c r="CA485" s="275"/>
      <c r="CB485" s="275"/>
      <c r="CC485" s="275"/>
      <c r="CD485" s="275"/>
      <c r="CE485" s="275"/>
      <c r="CF485" s="275"/>
      <c r="CG485" s="275"/>
      <c r="CH485" s="275"/>
      <c r="CI485" s="275"/>
      <c r="CJ485" s="275"/>
      <c r="CK485" s="275"/>
      <c r="CL485" s="275"/>
      <c r="CM485" s="275"/>
      <c r="CN485" s="275"/>
      <c r="CO485" s="275"/>
      <c r="CP485" s="275"/>
      <c r="CQ485" s="275"/>
      <c r="CR485" s="275"/>
      <c r="CS485" s="275"/>
      <c r="CT485" s="275"/>
      <c r="CU485" s="275"/>
      <c r="CV485" s="275"/>
      <c r="CW485" s="275"/>
      <c r="CX485" s="275"/>
      <c r="CY485" s="275"/>
      <c r="CZ485" s="275"/>
      <c r="DA485" s="275"/>
      <c r="DB485" s="275"/>
      <c r="DC485" s="275"/>
      <c r="DD485" s="275"/>
      <c r="DE485" s="275"/>
      <c r="DF485" s="275"/>
      <c r="DG485" s="275"/>
      <c r="DH485" s="275"/>
      <c r="DI485" s="275"/>
      <c r="DJ485" s="275"/>
      <c r="DK485" s="275"/>
      <c r="DL485" s="275"/>
      <c r="DM485" s="275"/>
      <c r="DN485" s="275"/>
      <c r="DO485" s="275"/>
      <c r="DP485" s="275"/>
      <c r="DQ485" s="275"/>
      <c r="DR485" s="275"/>
      <c r="DS485" s="275"/>
      <c r="DT485" s="275"/>
      <c r="DU485" s="275"/>
      <c r="DV485" s="275"/>
      <c r="DW485" s="275"/>
      <c r="DX485" s="275"/>
      <c r="DY485" s="275"/>
      <c r="DZ485" s="275"/>
      <c r="EA485" s="275"/>
      <c r="EB485" s="275"/>
      <c r="EC485" s="275"/>
      <c r="ED485" s="275"/>
      <c r="EE485" s="275"/>
    </row>
    <row r="486" spans="1:135" s="208" customFormat="1" ht="14.25" customHeight="1" x14ac:dyDescent="0.2">
      <c r="A486" s="209"/>
      <c r="B486" s="209"/>
      <c r="C486" s="275"/>
      <c r="D486" s="249"/>
      <c r="E486" s="249"/>
      <c r="F486" s="209"/>
      <c r="G486" s="209"/>
      <c r="H486" s="275"/>
      <c r="I486" s="275"/>
      <c r="J486" s="275"/>
      <c r="K486" s="275"/>
      <c r="L486" s="275"/>
      <c r="M486" s="275"/>
      <c r="N486" s="275"/>
      <c r="O486" s="275"/>
      <c r="P486" s="275"/>
      <c r="Q486" s="275"/>
      <c r="R486" s="275"/>
      <c r="S486" s="275"/>
      <c r="T486" s="275"/>
      <c r="U486" s="275"/>
      <c r="V486" s="275"/>
      <c r="W486" s="275"/>
      <c r="X486" s="275"/>
      <c r="Y486" s="275"/>
      <c r="Z486" s="275"/>
      <c r="AA486" s="275"/>
      <c r="AB486" s="275"/>
      <c r="AC486" s="275"/>
      <c r="AD486" s="275"/>
      <c r="AE486" s="275"/>
      <c r="AF486" s="275"/>
      <c r="AG486" s="275"/>
      <c r="AH486" s="275"/>
      <c r="AI486" s="275"/>
      <c r="AJ486" s="275"/>
      <c r="AK486" s="275"/>
      <c r="AL486" s="275"/>
      <c r="AM486" s="275"/>
      <c r="AN486" s="275"/>
      <c r="AO486" s="275"/>
      <c r="AP486" s="275"/>
      <c r="AQ486" s="275"/>
      <c r="AR486" s="275"/>
      <c r="AS486" s="275"/>
      <c r="AT486" s="275"/>
      <c r="AU486" s="275"/>
      <c r="AV486" s="275"/>
      <c r="AW486" s="275"/>
      <c r="AX486" s="275"/>
      <c r="AY486" s="275"/>
      <c r="AZ486" s="275"/>
      <c r="BA486" s="275"/>
      <c r="BB486" s="275"/>
      <c r="BC486" s="275"/>
      <c r="BD486" s="275"/>
      <c r="BE486" s="275"/>
      <c r="BF486" s="275"/>
      <c r="BG486" s="275"/>
      <c r="BH486" s="275"/>
      <c r="BI486" s="275"/>
      <c r="BJ486" s="275"/>
      <c r="BK486" s="275"/>
      <c r="BL486" s="275"/>
      <c r="BM486" s="275"/>
      <c r="BN486" s="275"/>
      <c r="BO486" s="275"/>
      <c r="BP486" s="275"/>
      <c r="BQ486" s="275"/>
      <c r="BR486" s="275"/>
      <c r="BS486" s="275"/>
      <c r="BT486" s="275"/>
      <c r="BU486" s="275"/>
      <c r="BV486" s="275"/>
      <c r="BW486" s="275"/>
      <c r="BX486" s="275"/>
      <c r="BY486" s="275"/>
      <c r="BZ486" s="275"/>
      <c r="CA486" s="275"/>
      <c r="CB486" s="275"/>
      <c r="CC486" s="275"/>
      <c r="CD486" s="275"/>
      <c r="CE486" s="275"/>
      <c r="CF486" s="275"/>
      <c r="CG486" s="275"/>
      <c r="CH486" s="275"/>
      <c r="CI486" s="275"/>
      <c r="CJ486" s="275"/>
      <c r="CK486" s="275"/>
      <c r="CL486" s="275"/>
      <c r="CM486" s="275"/>
      <c r="CN486" s="275"/>
      <c r="CO486" s="275"/>
      <c r="CP486" s="275"/>
      <c r="CQ486" s="275"/>
      <c r="CR486" s="275"/>
      <c r="CS486" s="275"/>
      <c r="CT486" s="275"/>
      <c r="CU486" s="275"/>
      <c r="CV486" s="275"/>
      <c r="CW486" s="275"/>
      <c r="CX486" s="275"/>
      <c r="CY486" s="275"/>
      <c r="CZ486" s="275"/>
      <c r="DA486" s="275"/>
      <c r="DB486" s="275"/>
      <c r="DC486" s="275"/>
      <c r="DD486" s="275"/>
      <c r="DE486" s="275"/>
      <c r="DF486" s="275"/>
      <c r="DG486" s="275"/>
      <c r="DH486" s="275"/>
      <c r="DI486" s="275"/>
      <c r="DJ486" s="275"/>
      <c r="DK486" s="275"/>
      <c r="DL486" s="275"/>
      <c r="DM486" s="275"/>
      <c r="DN486" s="275"/>
      <c r="DO486" s="275"/>
      <c r="DP486" s="275"/>
      <c r="DQ486" s="275"/>
      <c r="DR486" s="275"/>
      <c r="DS486" s="275"/>
      <c r="DT486" s="275"/>
      <c r="DU486" s="275"/>
      <c r="DV486" s="275"/>
      <c r="DW486" s="275"/>
      <c r="DX486" s="275"/>
      <c r="DY486" s="275"/>
      <c r="DZ486" s="275"/>
      <c r="EA486" s="275"/>
      <c r="EB486" s="275"/>
      <c r="EC486" s="275"/>
      <c r="ED486" s="275"/>
      <c r="EE486" s="275"/>
    </row>
    <row r="487" spans="1:135" s="208" customFormat="1" ht="14.25" customHeight="1" x14ac:dyDescent="0.2">
      <c r="A487" s="209"/>
      <c r="B487" s="209"/>
      <c r="C487" s="275"/>
      <c r="D487" s="249"/>
      <c r="E487" s="249"/>
      <c r="F487" s="209"/>
      <c r="G487" s="209"/>
      <c r="H487" s="275"/>
      <c r="I487" s="275"/>
      <c r="J487" s="275"/>
      <c r="K487" s="275"/>
      <c r="L487" s="275"/>
      <c r="M487" s="275"/>
      <c r="N487" s="275"/>
      <c r="O487" s="275"/>
      <c r="P487" s="275"/>
      <c r="Q487" s="275"/>
      <c r="R487" s="275"/>
      <c r="S487" s="275"/>
      <c r="T487" s="275"/>
      <c r="U487" s="275"/>
      <c r="V487" s="275"/>
      <c r="W487" s="275"/>
      <c r="X487" s="275"/>
      <c r="Y487" s="275"/>
      <c r="Z487" s="275"/>
      <c r="AA487" s="275"/>
      <c r="AB487" s="275"/>
      <c r="AC487" s="275"/>
      <c r="AD487" s="275"/>
      <c r="AE487" s="275"/>
      <c r="AF487" s="275"/>
      <c r="AG487" s="275"/>
      <c r="AH487" s="275"/>
      <c r="AI487" s="275"/>
      <c r="AJ487" s="275"/>
      <c r="AK487" s="275"/>
      <c r="AL487" s="275"/>
      <c r="AM487" s="275"/>
      <c r="AN487" s="275"/>
      <c r="AO487" s="275"/>
      <c r="AP487" s="275"/>
      <c r="AQ487" s="275"/>
      <c r="AR487" s="275"/>
      <c r="AS487" s="275"/>
      <c r="AT487" s="275"/>
      <c r="AU487" s="275"/>
      <c r="AV487" s="275"/>
      <c r="AW487" s="275"/>
      <c r="AX487" s="275"/>
      <c r="AY487" s="275"/>
      <c r="AZ487" s="275"/>
      <c r="BA487" s="275"/>
      <c r="BB487" s="275"/>
      <c r="BC487" s="275"/>
      <c r="BD487" s="275"/>
      <c r="BE487" s="275"/>
      <c r="BF487" s="275"/>
      <c r="BG487" s="275"/>
      <c r="BH487" s="275"/>
      <c r="BI487" s="275"/>
      <c r="BJ487" s="275"/>
      <c r="BK487" s="275"/>
      <c r="BL487" s="275"/>
      <c r="BM487" s="275"/>
      <c r="BN487" s="275"/>
      <c r="BO487" s="275"/>
      <c r="BP487" s="275"/>
      <c r="BQ487" s="275"/>
      <c r="BR487" s="275"/>
      <c r="BS487" s="275"/>
      <c r="BT487" s="275"/>
      <c r="BU487" s="275"/>
      <c r="BV487" s="275"/>
      <c r="BW487" s="275"/>
      <c r="BX487" s="275"/>
      <c r="BY487" s="275"/>
      <c r="BZ487" s="275"/>
      <c r="CA487" s="275"/>
      <c r="CB487" s="275"/>
      <c r="CC487" s="275"/>
      <c r="CD487" s="275"/>
      <c r="CE487" s="275"/>
      <c r="CF487" s="275"/>
      <c r="CG487" s="275"/>
      <c r="CH487" s="275"/>
      <c r="CI487" s="275"/>
      <c r="CJ487" s="275"/>
      <c r="CK487" s="275"/>
      <c r="CL487" s="275"/>
      <c r="CM487" s="275"/>
      <c r="CN487" s="275"/>
      <c r="CO487" s="275"/>
      <c r="CP487" s="275"/>
      <c r="CQ487" s="275"/>
      <c r="CR487" s="275"/>
      <c r="CS487" s="275"/>
      <c r="CT487" s="275"/>
      <c r="CU487" s="275"/>
      <c r="CV487" s="275"/>
      <c r="CW487" s="275"/>
      <c r="CX487" s="275"/>
      <c r="CY487" s="275"/>
      <c r="CZ487" s="275"/>
      <c r="DA487" s="275"/>
      <c r="DB487" s="275"/>
      <c r="DC487" s="275"/>
      <c r="DD487" s="275"/>
      <c r="DE487" s="275"/>
      <c r="DF487" s="275"/>
      <c r="DG487" s="275"/>
      <c r="DH487" s="275"/>
      <c r="DI487" s="275"/>
      <c r="DJ487" s="275"/>
      <c r="DK487" s="275"/>
      <c r="DL487" s="275"/>
      <c r="DM487" s="275"/>
      <c r="DN487" s="275"/>
      <c r="DO487" s="275"/>
      <c r="DP487" s="275"/>
      <c r="DQ487" s="275"/>
      <c r="DR487" s="275"/>
      <c r="DS487" s="275"/>
      <c r="DT487" s="275"/>
      <c r="DU487" s="275"/>
      <c r="DV487" s="275"/>
      <c r="DW487" s="275"/>
      <c r="DX487" s="275"/>
      <c r="DY487" s="275"/>
      <c r="DZ487" s="275"/>
      <c r="EA487" s="275"/>
      <c r="EB487" s="275"/>
      <c r="EC487" s="275"/>
      <c r="ED487" s="275"/>
      <c r="EE487" s="275"/>
    </row>
    <row r="488" spans="1:135" s="208" customFormat="1" ht="14.25" customHeight="1" x14ac:dyDescent="0.2">
      <c r="A488" s="209"/>
      <c r="B488" s="209"/>
      <c r="C488" s="275"/>
      <c r="D488" s="249"/>
      <c r="E488" s="249"/>
      <c r="F488" s="209"/>
      <c r="G488" s="209"/>
      <c r="H488" s="275"/>
      <c r="I488" s="275"/>
      <c r="J488" s="275"/>
      <c r="K488" s="275"/>
      <c r="L488" s="275"/>
      <c r="M488" s="275"/>
      <c r="N488" s="275"/>
      <c r="O488" s="275"/>
      <c r="P488" s="275"/>
      <c r="Q488" s="275"/>
      <c r="R488" s="275"/>
      <c r="S488" s="275"/>
      <c r="T488" s="275"/>
      <c r="U488" s="275"/>
      <c r="V488" s="275"/>
      <c r="W488" s="275"/>
      <c r="X488" s="275"/>
      <c r="Y488" s="275"/>
      <c r="Z488" s="275"/>
      <c r="AA488" s="275"/>
      <c r="AB488" s="275"/>
      <c r="AC488" s="275"/>
      <c r="AD488" s="275"/>
      <c r="AE488" s="275"/>
      <c r="AF488" s="275"/>
      <c r="AG488" s="275"/>
      <c r="AH488" s="275"/>
      <c r="AI488" s="275"/>
      <c r="AJ488" s="275"/>
      <c r="AK488" s="275"/>
      <c r="AL488" s="275"/>
      <c r="AM488" s="275"/>
      <c r="AN488" s="275"/>
      <c r="AO488" s="275"/>
      <c r="AP488" s="275"/>
      <c r="AQ488" s="275"/>
      <c r="AR488" s="275"/>
      <c r="AS488" s="275"/>
      <c r="AT488" s="275"/>
      <c r="AU488" s="275"/>
      <c r="AV488" s="275"/>
      <c r="AW488" s="275"/>
      <c r="AX488" s="275"/>
      <c r="AY488" s="275"/>
      <c r="AZ488" s="275"/>
      <c r="BA488" s="275"/>
      <c r="BB488" s="275"/>
      <c r="BC488" s="275"/>
      <c r="BD488" s="275"/>
      <c r="BE488" s="275"/>
      <c r="BF488" s="275"/>
      <c r="BG488" s="275"/>
      <c r="BH488" s="275"/>
      <c r="BI488" s="275"/>
      <c r="BJ488" s="275"/>
      <c r="BK488" s="275"/>
      <c r="BL488" s="275"/>
      <c r="BM488" s="275"/>
      <c r="BN488" s="275"/>
      <c r="BO488" s="275"/>
      <c r="BP488" s="275"/>
      <c r="BQ488" s="275"/>
      <c r="BR488" s="275"/>
      <c r="BS488" s="275"/>
      <c r="BT488" s="275"/>
      <c r="BU488" s="275"/>
      <c r="BV488" s="275"/>
      <c r="BW488" s="275"/>
      <c r="BX488" s="275"/>
      <c r="BY488" s="275"/>
      <c r="BZ488" s="275"/>
      <c r="CA488" s="275"/>
      <c r="CB488" s="275"/>
      <c r="CC488" s="275"/>
      <c r="CD488" s="275"/>
      <c r="CE488" s="275"/>
      <c r="CF488" s="275"/>
      <c r="CG488" s="275"/>
      <c r="CH488" s="275"/>
      <c r="CI488" s="275"/>
      <c r="CJ488" s="275"/>
      <c r="CK488" s="275"/>
      <c r="CL488" s="275"/>
      <c r="CM488" s="275"/>
      <c r="CN488" s="275"/>
      <c r="CO488" s="275"/>
      <c r="CP488" s="275"/>
      <c r="CQ488" s="275"/>
      <c r="CR488" s="275"/>
      <c r="CS488" s="275"/>
      <c r="CT488" s="275"/>
      <c r="CU488" s="275"/>
      <c r="CV488" s="275"/>
      <c r="CW488" s="275"/>
      <c r="CX488" s="275"/>
      <c r="CY488" s="275"/>
      <c r="CZ488" s="275"/>
      <c r="DA488" s="275"/>
      <c r="DB488" s="275"/>
      <c r="DC488" s="275"/>
      <c r="DD488" s="275"/>
      <c r="DE488" s="275"/>
      <c r="DF488" s="275"/>
      <c r="DG488" s="275"/>
      <c r="DH488" s="275"/>
      <c r="DI488" s="275"/>
      <c r="DJ488" s="275"/>
      <c r="DK488" s="275"/>
      <c r="DL488" s="275"/>
      <c r="DM488" s="275"/>
      <c r="DN488" s="275"/>
      <c r="DO488" s="275"/>
      <c r="DP488" s="275"/>
      <c r="DQ488" s="275"/>
      <c r="DR488" s="275"/>
      <c r="DS488" s="275"/>
      <c r="DT488" s="275"/>
      <c r="DU488" s="275"/>
      <c r="DV488" s="275"/>
      <c r="DW488" s="275"/>
      <c r="DX488" s="275"/>
      <c r="DY488" s="275"/>
      <c r="DZ488" s="275"/>
      <c r="EA488" s="275"/>
      <c r="EB488" s="275"/>
      <c r="EC488" s="275"/>
      <c r="ED488" s="275"/>
      <c r="EE488" s="275"/>
    </row>
    <row r="489" spans="1:135" s="208" customFormat="1" ht="14.25" customHeight="1" x14ac:dyDescent="0.2">
      <c r="A489" s="209"/>
      <c r="B489" s="209"/>
      <c r="C489" s="275"/>
      <c r="D489" s="249"/>
      <c r="E489" s="249"/>
      <c r="F489" s="209"/>
      <c r="G489" s="209"/>
      <c r="H489" s="275"/>
      <c r="I489" s="275"/>
      <c r="J489" s="275"/>
      <c r="K489" s="275"/>
      <c r="L489" s="275"/>
      <c r="M489" s="275"/>
      <c r="N489" s="275"/>
      <c r="O489" s="275"/>
      <c r="P489" s="275"/>
      <c r="Q489" s="275"/>
      <c r="R489" s="275"/>
      <c r="S489" s="275"/>
      <c r="T489" s="275"/>
      <c r="U489" s="275"/>
      <c r="V489" s="275"/>
      <c r="W489" s="275"/>
      <c r="X489" s="275"/>
      <c r="Y489" s="275"/>
      <c r="Z489" s="275"/>
      <c r="AA489" s="275"/>
      <c r="AB489" s="275"/>
      <c r="AC489" s="275"/>
      <c r="AD489" s="275"/>
      <c r="AE489" s="275"/>
      <c r="AF489" s="275"/>
      <c r="AG489" s="275"/>
      <c r="AH489" s="275"/>
      <c r="AI489" s="275"/>
      <c r="AJ489" s="275"/>
      <c r="AK489" s="275"/>
      <c r="AL489" s="275"/>
      <c r="AM489" s="275"/>
      <c r="AN489" s="275"/>
      <c r="AO489" s="275"/>
      <c r="AP489" s="275"/>
      <c r="AQ489" s="275"/>
      <c r="AR489" s="275"/>
      <c r="AS489" s="275"/>
      <c r="AT489" s="275"/>
      <c r="AU489" s="275"/>
      <c r="AV489" s="275"/>
      <c r="AW489" s="275"/>
      <c r="AX489" s="275"/>
      <c r="AY489" s="275"/>
      <c r="AZ489" s="275"/>
      <c r="BA489" s="275"/>
      <c r="BB489" s="275"/>
      <c r="BC489" s="275"/>
      <c r="BD489" s="275"/>
      <c r="BE489" s="275"/>
      <c r="BF489" s="275"/>
      <c r="BG489" s="275"/>
      <c r="BH489" s="275"/>
      <c r="BI489" s="275"/>
      <c r="BJ489" s="275"/>
      <c r="BK489" s="275"/>
      <c r="BL489" s="275"/>
      <c r="BM489" s="275"/>
      <c r="BN489" s="275"/>
      <c r="BO489" s="275"/>
      <c r="BP489" s="275"/>
      <c r="BQ489" s="275"/>
      <c r="BR489" s="275"/>
      <c r="BS489" s="275"/>
      <c r="BT489" s="275"/>
      <c r="BU489" s="275"/>
      <c r="BV489" s="275"/>
      <c r="BW489" s="275"/>
      <c r="BX489" s="275"/>
      <c r="BY489" s="275"/>
      <c r="BZ489" s="275"/>
      <c r="CA489" s="275"/>
      <c r="CB489" s="275"/>
      <c r="CC489" s="275"/>
      <c r="CD489" s="275"/>
      <c r="CE489" s="275"/>
      <c r="CF489" s="275"/>
      <c r="CG489" s="275"/>
      <c r="CH489" s="275"/>
      <c r="CI489" s="275"/>
      <c r="CJ489" s="275"/>
      <c r="CK489" s="275"/>
      <c r="CL489" s="275"/>
      <c r="CM489" s="275"/>
      <c r="CN489" s="275"/>
      <c r="CO489" s="275"/>
      <c r="CP489" s="275"/>
      <c r="CQ489" s="275"/>
      <c r="CR489" s="275"/>
      <c r="CS489" s="275"/>
      <c r="CT489" s="275"/>
      <c r="CU489" s="275"/>
      <c r="CV489" s="275"/>
      <c r="CW489" s="275"/>
      <c r="CX489" s="275"/>
      <c r="CY489" s="275"/>
      <c r="CZ489" s="275"/>
      <c r="DA489" s="275"/>
      <c r="DB489" s="275"/>
      <c r="DC489" s="275"/>
      <c r="DD489" s="275"/>
      <c r="DE489" s="275"/>
      <c r="DF489" s="275"/>
      <c r="DG489" s="275"/>
      <c r="DH489" s="275"/>
      <c r="DI489" s="275"/>
      <c r="DJ489" s="275"/>
      <c r="DK489" s="275"/>
      <c r="DL489" s="275"/>
      <c r="DM489" s="275"/>
      <c r="DN489" s="275"/>
      <c r="DO489" s="275"/>
      <c r="DP489" s="275"/>
      <c r="DQ489" s="275"/>
      <c r="DR489" s="275"/>
      <c r="DS489" s="275"/>
      <c r="DT489" s="275"/>
      <c r="DU489" s="275"/>
      <c r="DV489" s="275"/>
      <c r="DW489" s="275"/>
      <c r="DX489" s="275"/>
      <c r="DY489" s="275"/>
      <c r="DZ489" s="275"/>
      <c r="EA489" s="275"/>
      <c r="EB489" s="275"/>
      <c r="EC489" s="275"/>
      <c r="ED489" s="275"/>
      <c r="EE489" s="275"/>
    </row>
    <row r="490" spans="1:135" s="208" customFormat="1" ht="14.25" customHeight="1" x14ac:dyDescent="0.2">
      <c r="A490" s="209"/>
      <c r="B490" s="209"/>
      <c r="C490" s="275"/>
      <c r="D490" s="249"/>
      <c r="E490" s="249"/>
      <c r="F490" s="209"/>
      <c r="G490" s="209"/>
      <c r="H490" s="275"/>
      <c r="I490" s="275"/>
      <c r="J490" s="275"/>
      <c r="K490" s="275"/>
      <c r="L490" s="275"/>
      <c r="M490" s="275"/>
      <c r="N490" s="275"/>
      <c r="O490" s="275"/>
      <c r="P490" s="275"/>
      <c r="Q490" s="275"/>
      <c r="R490" s="275"/>
      <c r="S490" s="275"/>
      <c r="T490" s="275"/>
      <c r="U490" s="275"/>
      <c r="V490" s="275"/>
      <c r="W490" s="275"/>
      <c r="X490" s="275"/>
      <c r="Y490" s="275"/>
      <c r="Z490" s="275"/>
      <c r="AA490" s="275"/>
      <c r="AB490" s="275"/>
      <c r="AC490" s="275"/>
      <c r="AD490" s="275"/>
      <c r="AE490" s="275"/>
      <c r="AF490" s="275"/>
      <c r="AG490" s="275"/>
      <c r="AH490" s="275"/>
      <c r="AI490" s="275"/>
      <c r="AJ490" s="275"/>
      <c r="AK490" s="275"/>
      <c r="AL490" s="275"/>
      <c r="AM490" s="275"/>
      <c r="AN490" s="275"/>
      <c r="AO490" s="275"/>
      <c r="AP490" s="275"/>
      <c r="AQ490" s="275"/>
      <c r="AR490" s="275"/>
      <c r="AS490" s="275"/>
      <c r="AT490" s="275"/>
      <c r="AU490" s="275"/>
      <c r="AV490" s="275"/>
      <c r="AW490" s="275"/>
      <c r="AX490" s="275"/>
      <c r="AY490" s="275"/>
      <c r="AZ490" s="275"/>
      <c r="BA490" s="275"/>
      <c r="BB490" s="275"/>
      <c r="BC490" s="275"/>
      <c r="BD490" s="275"/>
      <c r="BE490" s="275"/>
      <c r="BF490" s="275"/>
      <c r="BG490" s="275"/>
      <c r="BH490" s="275"/>
      <c r="BI490" s="275"/>
      <c r="BJ490" s="275"/>
      <c r="BK490" s="275"/>
      <c r="BL490" s="275"/>
      <c r="BM490" s="275"/>
      <c r="BN490" s="275"/>
      <c r="BO490" s="275"/>
      <c r="BP490" s="275"/>
      <c r="BQ490" s="275"/>
      <c r="BR490" s="275"/>
      <c r="BS490" s="275"/>
      <c r="BT490" s="275"/>
      <c r="BU490" s="275"/>
      <c r="BV490" s="275"/>
      <c r="BW490" s="275"/>
      <c r="BX490" s="275"/>
      <c r="BY490" s="275"/>
      <c r="BZ490" s="275"/>
      <c r="CA490" s="275"/>
      <c r="CB490" s="275"/>
      <c r="CC490" s="275"/>
      <c r="CD490" s="275"/>
      <c r="CE490" s="275"/>
      <c r="CF490" s="275"/>
      <c r="CG490" s="275"/>
      <c r="CH490" s="275"/>
      <c r="CI490" s="275"/>
      <c r="CJ490" s="275"/>
      <c r="CK490" s="275"/>
      <c r="CL490" s="275"/>
      <c r="CM490" s="275"/>
      <c r="CN490" s="275"/>
      <c r="CO490" s="275"/>
      <c r="CP490" s="275"/>
      <c r="CQ490" s="275"/>
      <c r="CR490" s="275"/>
      <c r="CS490" s="275"/>
      <c r="CT490" s="275"/>
      <c r="CU490" s="275"/>
      <c r="CV490" s="275"/>
      <c r="CW490" s="275"/>
      <c r="CX490" s="275"/>
      <c r="CY490" s="275"/>
      <c r="CZ490" s="275"/>
      <c r="DA490" s="275"/>
      <c r="DB490" s="275"/>
      <c r="DC490" s="275"/>
      <c r="DD490" s="275"/>
      <c r="DE490" s="275"/>
      <c r="DF490" s="275"/>
      <c r="DG490" s="275"/>
      <c r="DH490" s="275"/>
      <c r="DI490" s="275"/>
      <c r="DJ490" s="275"/>
      <c r="DK490" s="275"/>
      <c r="DL490" s="275"/>
      <c r="DM490" s="275"/>
      <c r="DN490" s="275"/>
      <c r="DO490" s="275"/>
      <c r="DP490" s="275"/>
      <c r="DQ490" s="275"/>
      <c r="DR490" s="275"/>
      <c r="DS490" s="275"/>
      <c r="DT490" s="275"/>
      <c r="DU490" s="275"/>
      <c r="DV490" s="275"/>
      <c r="DW490" s="275"/>
      <c r="DX490" s="275"/>
      <c r="DY490" s="275"/>
      <c r="DZ490" s="275"/>
      <c r="EA490" s="275"/>
      <c r="EB490" s="275"/>
      <c r="EC490" s="275"/>
      <c r="ED490" s="275"/>
      <c r="EE490" s="275"/>
    </row>
    <row r="491" spans="1:135" s="208" customFormat="1" ht="14.25" customHeight="1" x14ac:dyDescent="0.2">
      <c r="A491" s="209"/>
      <c r="B491" s="209"/>
      <c r="C491" s="275"/>
      <c r="D491" s="249"/>
      <c r="E491" s="249"/>
      <c r="F491" s="209"/>
      <c r="G491" s="209"/>
      <c r="H491" s="275"/>
      <c r="I491" s="275"/>
      <c r="J491" s="275"/>
      <c r="K491" s="275"/>
      <c r="L491" s="275"/>
      <c r="M491" s="275"/>
      <c r="N491" s="275"/>
      <c r="O491" s="275"/>
      <c r="P491" s="275"/>
      <c r="Q491" s="275"/>
      <c r="R491" s="275"/>
      <c r="S491" s="275"/>
      <c r="T491" s="275"/>
      <c r="U491" s="275"/>
      <c r="V491" s="275"/>
      <c r="W491" s="275"/>
      <c r="X491" s="275"/>
      <c r="Y491" s="275"/>
      <c r="Z491" s="275"/>
      <c r="AA491" s="275"/>
      <c r="AB491" s="275"/>
      <c r="AC491" s="275"/>
      <c r="AD491" s="275"/>
      <c r="AE491" s="275"/>
      <c r="AF491" s="275"/>
      <c r="AG491" s="275"/>
      <c r="AH491" s="275"/>
      <c r="AI491" s="275"/>
      <c r="AJ491" s="275"/>
      <c r="AK491" s="275"/>
      <c r="AL491" s="275"/>
      <c r="AM491" s="275"/>
      <c r="AN491" s="275"/>
      <c r="AO491" s="275"/>
      <c r="AP491" s="275"/>
      <c r="AQ491" s="275"/>
      <c r="AR491" s="275"/>
      <c r="AS491" s="275"/>
      <c r="AT491" s="275"/>
      <c r="AU491" s="275"/>
      <c r="AV491" s="275"/>
      <c r="AW491" s="275"/>
      <c r="AX491" s="275"/>
      <c r="AY491" s="275"/>
      <c r="AZ491" s="275"/>
      <c r="BA491" s="275"/>
      <c r="BB491" s="275"/>
      <c r="BC491" s="275"/>
      <c r="BD491" s="275"/>
      <c r="BE491" s="275"/>
      <c r="BF491" s="275"/>
      <c r="BG491" s="275"/>
      <c r="BH491" s="275"/>
      <c r="BI491" s="275"/>
      <c r="BJ491" s="275"/>
      <c r="BK491" s="275"/>
      <c r="BL491" s="275"/>
      <c r="BM491" s="275"/>
      <c r="BN491" s="275"/>
      <c r="BO491" s="275"/>
      <c r="BP491" s="275"/>
      <c r="BQ491" s="275"/>
      <c r="BR491" s="275"/>
      <c r="BS491" s="275"/>
      <c r="BT491" s="275"/>
      <c r="BU491" s="275"/>
      <c r="BV491" s="275"/>
      <c r="BW491" s="275"/>
      <c r="BX491" s="275"/>
      <c r="BY491" s="275"/>
      <c r="BZ491" s="275"/>
      <c r="CA491" s="275"/>
      <c r="CB491" s="275"/>
      <c r="CC491" s="275"/>
      <c r="CD491" s="275"/>
      <c r="CE491" s="275"/>
      <c r="CF491" s="275"/>
      <c r="CG491" s="275"/>
      <c r="CH491" s="275"/>
      <c r="CI491" s="275"/>
      <c r="CJ491" s="275"/>
      <c r="CK491" s="275"/>
      <c r="CL491" s="275"/>
      <c r="CM491" s="275"/>
      <c r="CN491" s="275"/>
      <c r="CO491" s="275"/>
      <c r="CP491" s="275"/>
      <c r="CQ491" s="275"/>
      <c r="CR491" s="275"/>
      <c r="CS491" s="275"/>
      <c r="CT491" s="275"/>
      <c r="CU491" s="275"/>
      <c r="CV491" s="275"/>
      <c r="CW491" s="275"/>
      <c r="CX491" s="275"/>
      <c r="CY491" s="275"/>
      <c r="CZ491" s="275"/>
      <c r="DA491" s="275"/>
      <c r="DB491" s="275"/>
      <c r="DC491" s="275"/>
      <c r="DD491" s="275"/>
      <c r="DE491" s="275"/>
      <c r="DF491" s="275"/>
      <c r="DG491" s="275"/>
      <c r="DH491" s="275"/>
      <c r="DI491" s="275"/>
      <c r="DJ491" s="275"/>
      <c r="DK491" s="275"/>
      <c r="DL491" s="275"/>
      <c r="DM491" s="275"/>
      <c r="DN491" s="275"/>
      <c r="DO491" s="275"/>
      <c r="DP491" s="275"/>
      <c r="DQ491" s="275"/>
      <c r="DR491" s="275"/>
      <c r="DS491" s="275"/>
      <c r="DT491" s="275"/>
      <c r="DU491" s="275"/>
      <c r="DV491" s="275"/>
      <c r="DW491" s="275"/>
      <c r="DX491" s="275"/>
      <c r="DY491" s="275"/>
      <c r="DZ491" s="275"/>
      <c r="EA491" s="275"/>
      <c r="EB491" s="275"/>
      <c r="EC491" s="275"/>
      <c r="ED491" s="275"/>
      <c r="EE491" s="275"/>
    </row>
    <row r="492" spans="1:135" s="208" customFormat="1" ht="14.25" customHeight="1" x14ac:dyDescent="0.2">
      <c r="A492" s="209"/>
      <c r="B492" s="209"/>
      <c r="C492" s="275"/>
      <c r="D492" s="249"/>
      <c r="E492" s="249"/>
      <c r="F492" s="209"/>
      <c r="G492" s="209"/>
      <c r="H492" s="275"/>
      <c r="I492" s="275"/>
      <c r="J492" s="275"/>
      <c r="K492" s="275"/>
      <c r="L492" s="275"/>
      <c r="M492" s="275"/>
      <c r="N492" s="275"/>
      <c r="O492" s="275"/>
      <c r="P492" s="275"/>
      <c r="Q492" s="275"/>
      <c r="R492" s="275"/>
      <c r="S492" s="275"/>
      <c r="T492" s="275"/>
      <c r="U492" s="275"/>
      <c r="V492" s="275"/>
      <c r="W492" s="275"/>
      <c r="X492" s="275"/>
      <c r="Y492" s="275"/>
      <c r="Z492" s="275"/>
      <c r="AA492" s="275"/>
      <c r="AB492" s="275"/>
      <c r="AC492" s="275"/>
      <c r="AD492" s="275"/>
      <c r="AE492" s="275"/>
      <c r="AF492" s="275"/>
      <c r="AG492" s="275"/>
      <c r="AH492" s="275"/>
      <c r="AI492" s="275"/>
      <c r="AJ492" s="275"/>
      <c r="AK492" s="275"/>
      <c r="AL492" s="275"/>
      <c r="AM492" s="275"/>
      <c r="AN492" s="275"/>
      <c r="AO492" s="275"/>
      <c r="AP492" s="275"/>
      <c r="AQ492" s="275"/>
      <c r="AR492" s="275"/>
      <c r="AS492" s="275"/>
      <c r="AT492" s="275"/>
      <c r="AU492" s="275"/>
      <c r="AV492" s="275"/>
      <c r="AW492" s="275"/>
      <c r="AX492" s="275"/>
      <c r="AY492" s="275"/>
      <c r="AZ492" s="275"/>
      <c r="BA492" s="275"/>
      <c r="BB492" s="275"/>
      <c r="BC492" s="275"/>
      <c r="BD492" s="275"/>
      <c r="BE492" s="275"/>
      <c r="BF492" s="275"/>
      <c r="BG492" s="275"/>
      <c r="BH492" s="275"/>
      <c r="BI492" s="275"/>
      <c r="BJ492" s="275"/>
      <c r="BK492" s="275"/>
      <c r="BL492" s="275"/>
      <c r="BM492" s="275"/>
      <c r="BN492" s="275"/>
      <c r="BO492" s="275"/>
      <c r="BP492" s="275"/>
      <c r="BQ492" s="275"/>
      <c r="BR492" s="275"/>
      <c r="BS492" s="275"/>
      <c r="BT492" s="275"/>
      <c r="BU492" s="275"/>
      <c r="BV492" s="275"/>
      <c r="BW492" s="275"/>
      <c r="BX492" s="275"/>
      <c r="BY492" s="275"/>
      <c r="BZ492" s="275"/>
      <c r="CA492" s="275"/>
      <c r="CB492" s="275"/>
      <c r="CC492" s="275"/>
      <c r="CD492" s="275"/>
      <c r="CE492" s="275"/>
      <c r="CF492" s="275"/>
      <c r="CG492" s="275"/>
      <c r="CH492" s="275"/>
      <c r="CI492" s="275"/>
      <c r="CJ492" s="275"/>
      <c r="CK492" s="275"/>
      <c r="CL492" s="275"/>
      <c r="CM492" s="275"/>
      <c r="CN492" s="275"/>
      <c r="CO492" s="275"/>
      <c r="CP492" s="275"/>
      <c r="CQ492" s="275"/>
      <c r="CR492" s="275"/>
      <c r="CS492" s="275"/>
      <c r="CT492" s="275"/>
      <c r="CU492" s="275"/>
      <c r="CV492" s="275"/>
      <c r="CW492" s="275"/>
      <c r="CX492" s="275"/>
      <c r="CY492" s="275"/>
      <c r="CZ492" s="275"/>
      <c r="DA492" s="275"/>
      <c r="DB492" s="275"/>
      <c r="DC492" s="275"/>
      <c r="DD492" s="275"/>
      <c r="DE492" s="275"/>
      <c r="DF492" s="275"/>
      <c r="DG492" s="275"/>
      <c r="DH492" s="275"/>
      <c r="DI492" s="275"/>
      <c r="DJ492" s="275"/>
      <c r="DK492" s="275"/>
      <c r="DL492" s="275"/>
      <c r="DM492" s="275"/>
      <c r="DN492" s="275"/>
      <c r="DO492" s="275"/>
      <c r="DP492" s="275"/>
      <c r="DQ492" s="275"/>
      <c r="DR492" s="275"/>
      <c r="DS492" s="275"/>
      <c r="DT492" s="275"/>
      <c r="DU492" s="275"/>
      <c r="DV492" s="275"/>
      <c r="DW492" s="275"/>
      <c r="DX492" s="275"/>
      <c r="DY492" s="275"/>
      <c r="DZ492" s="275"/>
      <c r="EA492" s="275"/>
      <c r="EB492" s="275"/>
      <c r="EC492" s="275"/>
      <c r="ED492" s="275"/>
      <c r="EE492" s="275"/>
    </row>
    <row r="493" spans="1:135" ht="14.25" customHeight="1" x14ac:dyDescent="0.2">
      <c r="A493" s="209"/>
      <c r="B493" s="118"/>
      <c r="C493" s="394"/>
      <c r="D493" s="395"/>
      <c r="E493" s="395"/>
      <c r="F493" s="118"/>
      <c r="G493" s="118"/>
      <c r="H493" s="394"/>
      <c r="I493" s="394"/>
      <c r="J493" s="394"/>
      <c r="K493" s="394"/>
      <c r="L493" s="394"/>
      <c r="M493" s="394"/>
      <c r="N493" s="394"/>
      <c r="O493" s="394"/>
      <c r="P493" s="394"/>
      <c r="Q493" s="394"/>
      <c r="R493" s="394"/>
      <c r="S493" s="394"/>
      <c r="T493" s="394"/>
      <c r="U493" s="394"/>
      <c r="V493" s="394"/>
      <c r="W493" s="394"/>
      <c r="X493" s="394"/>
      <c r="Y493" s="394"/>
      <c r="Z493" s="394"/>
      <c r="AA493" s="394"/>
      <c r="AB493" s="394"/>
      <c r="AC493" s="394"/>
      <c r="AD493" s="394"/>
      <c r="AE493" s="394"/>
      <c r="AF493" s="394"/>
      <c r="AG493" s="394"/>
      <c r="AH493" s="394"/>
      <c r="AI493" s="394"/>
      <c r="AJ493" s="394"/>
      <c r="AK493" s="394"/>
      <c r="AL493" s="394"/>
      <c r="AM493" s="394"/>
      <c r="AN493" s="394"/>
      <c r="AO493" s="394"/>
      <c r="AP493" s="394"/>
      <c r="AQ493" s="394"/>
      <c r="AR493" s="394"/>
      <c r="AS493" s="394"/>
      <c r="AT493" s="394"/>
      <c r="AU493" s="394"/>
      <c r="AV493" s="394"/>
      <c r="AW493" s="394"/>
      <c r="AX493" s="394"/>
      <c r="AY493" s="394"/>
      <c r="AZ493" s="394"/>
      <c r="BA493" s="394"/>
      <c r="BB493" s="394"/>
      <c r="BC493" s="394"/>
      <c r="BD493" s="394"/>
      <c r="BE493" s="394"/>
      <c r="BF493" s="394"/>
      <c r="BG493" s="394"/>
      <c r="BH493" s="394"/>
      <c r="BI493" s="394"/>
      <c r="BJ493" s="394"/>
      <c r="BK493" s="394"/>
      <c r="BL493" s="394"/>
      <c r="BM493" s="394"/>
      <c r="BN493" s="394"/>
      <c r="BO493" s="394"/>
      <c r="BP493" s="394"/>
      <c r="BQ493" s="394"/>
      <c r="BR493" s="394"/>
      <c r="BS493" s="394"/>
      <c r="BT493" s="394"/>
      <c r="BU493" s="394"/>
      <c r="BV493" s="394"/>
      <c r="BW493" s="394"/>
      <c r="BX493" s="394"/>
      <c r="BY493" s="394"/>
      <c r="BZ493" s="394"/>
      <c r="CA493" s="394"/>
      <c r="CB493" s="394"/>
      <c r="CC493" s="394"/>
      <c r="CD493" s="394"/>
      <c r="CE493" s="394"/>
      <c r="CF493" s="394"/>
      <c r="CG493" s="394"/>
      <c r="CH493" s="394"/>
      <c r="CI493" s="394"/>
      <c r="CJ493" s="394"/>
      <c r="CK493" s="394"/>
      <c r="CL493" s="394"/>
      <c r="CM493" s="394"/>
      <c r="CN493" s="394"/>
      <c r="CO493" s="394"/>
      <c r="CP493" s="394"/>
      <c r="CQ493" s="394"/>
      <c r="CR493" s="394"/>
      <c r="CS493" s="394"/>
      <c r="CT493" s="394"/>
      <c r="CU493" s="394"/>
      <c r="CV493" s="394"/>
      <c r="CW493" s="394"/>
      <c r="CX493" s="394"/>
      <c r="CY493" s="394"/>
      <c r="CZ493" s="394"/>
      <c r="DA493" s="394"/>
      <c r="DB493" s="394"/>
      <c r="DC493" s="394"/>
      <c r="DD493" s="394"/>
      <c r="DE493" s="394"/>
      <c r="DF493" s="394"/>
      <c r="DG493" s="394"/>
      <c r="DH493" s="394"/>
      <c r="DI493" s="394"/>
      <c r="DJ493" s="394"/>
      <c r="DK493" s="394"/>
      <c r="DL493" s="394"/>
      <c r="DM493" s="394"/>
      <c r="DN493" s="394"/>
      <c r="DO493" s="394"/>
      <c r="DP493" s="394"/>
      <c r="DQ493" s="394"/>
      <c r="DR493" s="394"/>
      <c r="DS493" s="394"/>
      <c r="DT493" s="394"/>
      <c r="DU493" s="394"/>
      <c r="DV493" s="394"/>
      <c r="DW493" s="394"/>
      <c r="DX493" s="394"/>
      <c r="DY493" s="394"/>
      <c r="DZ493" s="394"/>
      <c r="EA493" s="394"/>
      <c r="EB493" s="394"/>
      <c r="EC493" s="394"/>
      <c r="ED493" s="394"/>
      <c r="EE493" s="394"/>
    </row>
    <row r="494" spans="1:135" ht="14.25" customHeight="1" x14ac:dyDescent="0.2">
      <c r="A494" s="209"/>
      <c r="B494" s="118"/>
      <c r="C494" s="394"/>
      <c r="D494" s="395"/>
      <c r="E494" s="395"/>
      <c r="F494" s="118"/>
      <c r="G494" s="118"/>
      <c r="H494" s="394"/>
      <c r="I494" s="394"/>
      <c r="J494" s="394"/>
      <c r="K494" s="394"/>
      <c r="L494" s="394"/>
      <c r="M494" s="394"/>
      <c r="N494" s="394"/>
      <c r="O494" s="394"/>
      <c r="P494" s="394"/>
      <c r="Q494" s="394"/>
      <c r="R494" s="394"/>
      <c r="S494" s="394"/>
      <c r="T494" s="394"/>
      <c r="U494" s="394"/>
      <c r="V494" s="394"/>
      <c r="W494" s="394"/>
      <c r="X494" s="394"/>
      <c r="Y494" s="394"/>
      <c r="Z494" s="394"/>
      <c r="AA494" s="394"/>
      <c r="AB494" s="394"/>
      <c r="AC494" s="394"/>
      <c r="AD494" s="394"/>
      <c r="AE494" s="394"/>
      <c r="AF494" s="394"/>
      <c r="AG494" s="394"/>
      <c r="AH494" s="394"/>
      <c r="AI494" s="394"/>
      <c r="AJ494" s="394"/>
      <c r="AK494" s="394"/>
      <c r="AL494" s="394"/>
      <c r="AM494" s="394"/>
      <c r="AN494" s="394"/>
      <c r="AO494" s="394"/>
      <c r="AP494" s="394"/>
      <c r="AQ494" s="394"/>
      <c r="AR494" s="394"/>
      <c r="AS494" s="394"/>
      <c r="AT494" s="394"/>
      <c r="AU494" s="394"/>
      <c r="AV494" s="394"/>
      <c r="AW494" s="394"/>
      <c r="AX494" s="394"/>
      <c r="AY494" s="394"/>
      <c r="AZ494" s="394"/>
      <c r="BA494" s="394"/>
      <c r="BB494" s="394"/>
      <c r="BC494" s="394"/>
      <c r="BD494" s="394"/>
      <c r="BE494" s="394"/>
      <c r="BF494" s="394"/>
      <c r="BG494" s="394"/>
      <c r="BH494" s="394"/>
      <c r="BI494" s="394"/>
      <c r="BJ494" s="394"/>
      <c r="BK494" s="394"/>
      <c r="BL494" s="394"/>
      <c r="BM494" s="394"/>
      <c r="BN494" s="394"/>
      <c r="BO494" s="394"/>
      <c r="BP494" s="394"/>
      <c r="BQ494" s="394"/>
      <c r="BR494" s="394"/>
      <c r="BS494" s="394"/>
      <c r="BT494" s="394"/>
      <c r="BU494" s="394"/>
      <c r="BV494" s="394"/>
      <c r="BW494" s="394"/>
      <c r="BX494" s="394"/>
      <c r="BY494" s="394"/>
      <c r="BZ494" s="394"/>
      <c r="CA494" s="394"/>
      <c r="CB494" s="394"/>
      <c r="CC494" s="394"/>
      <c r="CD494" s="394"/>
      <c r="CE494" s="394"/>
      <c r="CF494" s="394"/>
      <c r="CG494" s="394"/>
      <c r="CH494" s="394"/>
      <c r="CI494" s="394"/>
      <c r="CJ494" s="394"/>
      <c r="CK494" s="394"/>
      <c r="CL494" s="394"/>
      <c r="CM494" s="394"/>
      <c r="CN494" s="394"/>
      <c r="CO494" s="394"/>
      <c r="CP494" s="394"/>
      <c r="CQ494" s="394"/>
      <c r="CR494" s="394"/>
      <c r="CS494" s="394"/>
      <c r="CT494" s="394"/>
      <c r="CU494" s="394"/>
      <c r="CV494" s="394"/>
      <c r="CW494" s="394"/>
      <c r="CX494" s="394"/>
      <c r="CY494" s="394"/>
      <c r="CZ494" s="394"/>
      <c r="DA494" s="394"/>
      <c r="DB494" s="394"/>
      <c r="DC494" s="394"/>
      <c r="DD494" s="394"/>
      <c r="DE494" s="394"/>
      <c r="DF494" s="394"/>
      <c r="DG494" s="394"/>
      <c r="DH494" s="394"/>
      <c r="DI494" s="394"/>
      <c r="DJ494" s="394"/>
      <c r="DK494" s="394"/>
      <c r="DL494" s="394"/>
      <c r="DM494" s="394"/>
      <c r="DN494" s="394"/>
      <c r="DO494" s="394"/>
      <c r="DP494" s="394"/>
      <c r="DQ494" s="394"/>
      <c r="DR494" s="394"/>
      <c r="DS494" s="394"/>
      <c r="DT494" s="394"/>
      <c r="DU494" s="394"/>
      <c r="DV494" s="394"/>
      <c r="DW494" s="394"/>
      <c r="DX494" s="394"/>
      <c r="DY494" s="394"/>
      <c r="DZ494" s="394"/>
      <c r="EA494" s="394"/>
      <c r="EB494" s="394"/>
      <c r="EC494" s="394"/>
      <c r="ED494" s="394"/>
      <c r="EE494" s="394"/>
    </row>
    <row r="495" spans="1:135" ht="14.25" customHeight="1" x14ac:dyDescent="0.2">
      <c r="A495" s="209"/>
      <c r="B495" s="118"/>
      <c r="C495" s="394"/>
      <c r="D495" s="395"/>
      <c r="E495" s="395"/>
      <c r="F495" s="118"/>
      <c r="G495" s="118"/>
      <c r="H495" s="394"/>
      <c r="I495" s="394"/>
      <c r="J495" s="394"/>
      <c r="K495" s="394"/>
      <c r="L495" s="394"/>
      <c r="M495" s="394"/>
      <c r="N495" s="394"/>
      <c r="O495" s="394"/>
      <c r="P495" s="394"/>
      <c r="Q495" s="394"/>
      <c r="R495" s="394"/>
      <c r="S495" s="394"/>
      <c r="T495" s="394"/>
      <c r="U495" s="394"/>
      <c r="V495" s="394"/>
      <c r="W495" s="394"/>
      <c r="X495" s="394"/>
      <c r="Y495" s="394"/>
      <c r="Z495" s="394"/>
      <c r="AA495" s="394"/>
      <c r="AB495" s="394"/>
      <c r="AC495" s="394"/>
      <c r="AD495" s="394"/>
      <c r="AE495" s="394"/>
      <c r="AF495" s="394"/>
      <c r="AG495" s="394"/>
      <c r="AH495" s="394"/>
      <c r="AI495" s="394"/>
      <c r="AJ495" s="394"/>
      <c r="AK495" s="394"/>
      <c r="AL495" s="394"/>
      <c r="AM495" s="394"/>
      <c r="AN495" s="394"/>
      <c r="AO495" s="394"/>
      <c r="AP495" s="394"/>
      <c r="AQ495" s="394"/>
      <c r="AR495" s="394"/>
      <c r="AS495" s="394"/>
      <c r="AT495" s="394"/>
      <c r="AU495" s="394"/>
      <c r="AV495" s="394"/>
      <c r="AW495" s="394"/>
      <c r="AX495" s="394"/>
      <c r="AY495" s="394"/>
      <c r="AZ495" s="394"/>
      <c r="BA495" s="394"/>
      <c r="BB495" s="394"/>
      <c r="BC495" s="394"/>
      <c r="BD495" s="394"/>
      <c r="BE495" s="394"/>
      <c r="BF495" s="394"/>
      <c r="BG495" s="394"/>
      <c r="BH495" s="394"/>
      <c r="BI495" s="394"/>
      <c r="BJ495" s="394"/>
      <c r="BK495" s="394"/>
      <c r="BL495" s="394"/>
      <c r="BM495" s="394"/>
      <c r="BN495" s="394"/>
      <c r="BO495" s="394"/>
      <c r="BP495" s="394"/>
      <c r="BQ495" s="394"/>
      <c r="BR495" s="394"/>
      <c r="BS495" s="394"/>
      <c r="BT495" s="394"/>
      <c r="BU495" s="394"/>
      <c r="BV495" s="394"/>
      <c r="BW495" s="394"/>
      <c r="BX495" s="394"/>
      <c r="BY495" s="394"/>
      <c r="BZ495" s="394"/>
      <c r="CA495" s="394"/>
      <c r="CB495" s="394"/>
      <c r="CC495" s="394"/>
      <c r="CD495" s="394"/>
      <c r="CE495" s="394"/>
      <c r="CF495" s="394"/>
      <c r="CG495" s="394"/>
      <c r="CH495" s="394"/>
      <c r="CI495" s="394"/>
      <c r="CJ495" s="394"/>
      <c r="CK495" s="394"/>
      <c r="CL495" s="394"/>
      <c r="CM495" s="394"/>
      <c r="CN495" s="394"/>
      <c r="CO495" s="394"/>
      <c r="CP495" s="394"/>
      <c r="CQ495" s="394"/>
      <c r="CR495" s="394"/>
      <c r="CS495" s="394"/>
      <c r="CT495" s="394"/>
      <c r="CU495" s="394"/>
      <c r="CV495" s="394"/>
      <c r="CW495" s="394"/>
      <c r="CX495" s="394"/>
      <c r="CY495" s="394"/>
      <c r="CZ495" s="394"/>
      <c r="DA495" s="394"/>
      <c r="DB495" s="394"/>
      <c r="DC495" s="394"/>
      <c r="DD495" s="394"/>
      <c r="DE495" s="394"/>
      <c r="DF495" s="394"/>
      <c r="DG495" s="394"/>
      <c r="DH495" s="394"/>
      <c r="DI495" s="394"/>
      <c r="DJ495" s="394"/>
      <c r="DK495" s="394"/>
      <c r="DL495" s="394"/>
      <c r="DM495" s="394"/>
      <c r="DN495" s="394"/>
      <c r="DO495" s="394"/>
      <c r="DP495" s="394"/>
      <c r="DQ495" s="394"/>
      <c r="DR495" s="394"/>
      <c r="DS495" s="394"/>
      <c r="DT495" s="394"/>
      <c r="DU495" s="394"/>
      <c r="DV495" s="394"/>
      <c r="DW495" s="394"/>
      <c r="DX495" s="394"/>
      <c r="DY495" s="394"/>
      <c r="DZ495" s="394"/>
      <c r="EA495" s="394"/>
      <c r="EB495" s="394"/>
      <c r="EC495" s="394"/>
      <c r="ED495" s="394"/>
      <c r="EE495" s="394"/>
    </row>
    <row r="496" spans="1:135" ht="14.25" customHeight="1" x14ac:dyDescent="0.2">
      <c r="A496" s="209"/>
      <c r="B496" s="118"/>
      <c r="C496" s="394"/>
      <c r="D496" s="395"/>
      <c r="E496" s="395"/>
      <c r="F496" s="118"/>
      <c r="G496" s="118"/>
      <c r="H496" s="394"/>
      <c r="I496" s="394"/>
      <c r="J496" s="394"/>
      <c r="K496" s="394"/>
      <c r="L496" s="394"/>
      <c r="M496" s="394"/>
      <c r="N496" s="394"/>
      <c r="O496" s="394"/>
      <c r="P496" s="394"/>
      <c r="Q496" s="394"/>
      <c r="R496" s="394"/>
      <c r="S496" s="394"/>
      <c r="T496" s="394"/>
      <c r="U496" s="394"/>
      <c r="V496" s="394"/>
      <c r="W496" s="394"/>
      <c r="X496" s="394"/>
      <c r="Y496" s="394"/>
      <c r="Z496" s="394"/>
      <c r="AA496" s="394"/>
      <c r="AB496" s="394"/>
      <c r="AC496" s="394"/>
      <c r="AD496" s="394"/>
      <c r="AE496" s="394"/>
      <c r="AF496" s="394"/>
      <c r="AG496" s="394"/>
      <c r="AH496" s="394"/>
      <c r="AI496" s="394"/>
      <c r="AJ496" s="394"/>
      <c r="AK496" s="394"/>
      <c r="AL496" s="394"/>
      <c r="AM496" s="394"/>
      <c r="AN496" s="394"/>
      <c r="AO496" s="394"/>
      <c r="AP496" s="394"/>
      <c r="AQ496" s="394"/>
      <c r="AR496" s="394"/>
      <c r="AS496" s="394"/>
      <c r="AT496" s="394"/>
      <c r="AU496" s="394"/>
      <c r="AV496" s="394"/>
      <c r="AW496" s="394"/>
      <c r="AX496" s="394"/>
      <c r="AY496" s="394"/>
      <c r="AZ496" s="394"/>
      <c r="BA496" s="394"/>
      <c r="BB496" s="394"/>
      <c r="BC496" s="394"/>
      <c r="BD496" s="394"/>
      <c r="BE496" s="394"/>
      <c r="BF496" s="394"/>
      <c r="BG496" s="394"/>
      <c r="BH496" s="394"/>
      <c r="BI496" s="394"/>
      <c r="BJ496" s="394"/>
      <c r="BK496" s="394"/>
      <c r="BL496" s="394"/>
      <c r="BM496" s="394"/>
      <c r="BN496" s="394"/>
      <c r="BO496" s="394"/>
      <c r="BP496" s="394"/>
      <c r="BQ496" s="394"/>
      <c r="BR496" s="394"/>
      <c r="BS496" s="394"/>
      <c r="BT496" s="394"/>
      <c r="BU496" s="394"/>
      <c r="BV496" s="394"/>
      <c r="BW496" s="394"/>
      <c r="BX496" s="394"/>
      <c r="BY496" s="394"/>
      <c r="BZ496" s="394"/>
      <c r="CA496" s="394"/>
      <c r="CB496" s="394"/>
      <c r="CC496" s="394"/>
      <c r="CD496" s="394"/>
      <c r="CE496" s="394"/>
      <c r="CF496" s="394"/>
      <c r="CG496" s="394"/>
      <c r="CH496" s="394"/>
      <c r="CI496" s="394"/>
      <c r="CJ496" s="394"/>
      <c r="CK496" s="394"/>
      <c r="CL496" s="394"/>
      <c r="CM496" s="394"/>
      <c r="CN496" s="394"/>
      <c r="CO496" s="394"/>
      <c r="CP496" s="394"/>
      <c r="CQ496" s="394"/>
      <c r="CR496" s="394"/>
      <c r="CS496" s="394"/>
      <c r="CT496" s="394"/>
      <c r="CU496" s="394"/>
      <c r="CV496" s="394"/>
      <c r="CW496" s="394"/>
      <c r="CX496" s="394"/>
      <c r="CY496" s="394"/>
      <c r="CZ496" s="394"/>
      <c r="DA496" s="394"/>
      <c r="DB496" s="394"/>
      <c r="DC496" s="394"/>
      <c r="DD496" s="394"/>
      <c r="DE496" s="394"/>
      <c r="DF496" s="394"/>
      <c r="DG496" s="394"/>
      <c r="DH496" s="394"/>
      <c r="DI496" s="394"/>
      <c r="DJ496" s="394"/>
      <c r="DK496" s="394"/>
      <c r="DL496" s="394"/>
      <c r="DM496" s="394"/>
      <c r="DN496" s="394"/>
      <c r="DO496" s="394"/>
      <c r="DP496" s="394"/>
      <c r="DQ496" s="394"/>
      <c r="DR496" s="394"/>
      <c r="DS496" s="394"/>
      <c r="DT496" s="394"/>
      <c r="DU496" s="394"/>
      <c r="DV496" s="394"/>
      <c r="DW496" s="394"/>
      <c r="DX496" s="394"/>
      <c r="DY496" s="394"/>
      <c r="DZ496" s="394"/>
      <c r="EA496" s="394"/>
      <c r="EB496" s="394"/>
      <c r="EC496" s="394"/>
      <c r="ED496" s="394"/>
      <c r="EE496" s="394"/>
    </row>
    <row r="497" spans="1:135" ht="14.25" customHeight="1" x14ac:dyDescent="0.2">
      <c r="A497" s="209"/>
      <c r="B497" s="118"/>
      <c r="C497" s="394"/>
      <c r="D497" s="395"/>
      <c r="E497" s="395"/>
      <c r="F497" s="118"/>
      <c r="G497" s="118"/>
      <c r="H497" s="394"/>
      <c r="I497" s="394"/>
      <c r="J497" s="394"/>
      <c r="K497" s="394"/>
      <c r="L497" s="394"/>
      <c r="M497" s="394"/>
      <c r="N497" s="394"/>
      <c r="O497" s="394"/>
      <c r="P497" s="394"/>
      <c r="Q497" s="394"/>
      <c r="R497" s="394"/>
      <c r="S497" s="394"/>
      <c r="T497" s="394"/>
      <c r="U497" s="394"/>
      <c r="V497" s="394"/>
      <c r="W497" s="394"/>
      <c r="X497" s="394"/>
      <c r="Y497" s="394"/>
      <c r="Z497" s="394"/>
      <c r="AA497" s="394"/>
      <c r="AB497" s="394"/>
      <c r="AC497" s="394"/>
      <c r="AD497" s="394"/>
      <c r="AE497" s="394"/>
      <c r="AF497" s="394"/>
      <c r="AG497" s="394"/>
      <c r="AH497" s="394"/>
      <c r="AI497" s="394"/>
      <c r="AJ497" s="394"/>
      <c r="AK497" s="394"/>
      <c r="AL497" s="394"/>
      <c r="AM497" s="394"/>
      <c r="AN497" s="394"/>
      <c r="AO497" s="394"/>
      <c r="AP497" s="394"/>
      <c r="AQ497" s="394"/>
      <c r="AR497" s="394"/>
      <c r="AS497" s="394"/>
      <c r="AT497" s="394"/>
      <c r="AU497" s="394"/>
      <c r="AV497" s="394"/>
      <c r="AW497" s="394"/>
      <c r="AX497" s="394"/>
      <c r="AY497" s="394"/>
      <c r="AZ497" s="394"/>
      <c r="BA497" s="394"/>
      <c r="BB497" s="394"/>
      <c r="BC497" s="394"/>
      <c r="BD497" s="394"/>
      <c r="BE497" s="394"/>
      <c r="BF497" s="394"/>
      <c r="BG497" s="394"/>
      <c r="BH497" s="394"/>
      <c r="BI497" s="394"/>
      <c r="BJ497" s="394"/>
      <c r="BK497" s="394"/>
      <c r="BL497" s="394"/>
      <c r="BM497" s="394"/>
      <c r="BN497" s="394"/>
      <c r="BO497" s="394"/>
      <c r="BP497" s="394"/>
      <c r="BQ497" s="394"/>
      <c r="BR497" s="394"/>
      <c r="BS497" s="394"/>
      <c r="BT497" s="394"/>
      <c r="BU497" s="394"/>
      <c r="BV497" s="394"/>
      <c r="BW497" s="394"/>
      <c r="BX497" s="394"/>
      <c r="BY497" s="394"/>
      <c r="BZ497" s="394"/>
      <c r="CA497" s="394"/>
      <c r="CB497" s="394"/>
      <c r="CC497" s="394"/>
      <c r="CD497" s="394"/>
      <c r="CE497" s="394"/>
      <c r="CF497" s="394"/>
      <c r="CG497" s="394"/>
      <c r="CH497" s="394"/>
      <c r="CI497" s="394"/>
      <c r="CJ497" s="394"/>
      <c r="CK497" s="394"/>
      <c r="CL497" s="394"/>
      <c r="CM497" s="394"/>
      <c r="CN497" s="394"/>
      <c r="CO497" s="394"/>
      <c r="CP497" s="394"/>
      <c r="CQ497" s="394"/>
      <c r="CR497" s="394"/>
      <c r="CS497" s="394"/>
      <c r="CT497" s="394"/>
      <c r="CU497" s="394"/>
      <c r="CV497" s="394"/>
      <c r="CW497" s="394"/>
      <c r="CX497" s="394"/>
      <c r="CY497" s="394"/>
      <c r="CZ497" s="394"/>
      <c r="DA497" s="394"/>
      <c r="DB497" s="394"/>
      <c r="DC497" s="394"/>
      <c r="DD497" s="394"/>
      <c r="DE497" s="394"/>
      <c r="DF497" s="394"/>
      <c r="DG497" s="394"/>
      <c r="DH497" s="394"/>
      <c r="DI497" s="394"/>
      <c r="DJ497" s="394"/>
      <c r="DK497" s="394"/>
      <c r="DL497" s="394"/>
      <c r="DM497" s="394"/>
      <c r="DN497" s="394"/>
      <c r="DO497" s="394"/>
      <c r="DP497" s="394"/>
      <c r="DQ497" s="394"/>
      <c r="DR497" s="394"/>
      <c r="DS497" s="394"/>
      <c r="DT497" s="394"/>
      <c r="DU497" s="394"/>
      <c r="DV497" s="394"/>
      <c r="DW497" s="394"/>
      <c r="DX497" s="394"/>
      <c r="DY497" s="394"/>
      <c r="DZ497" s="394"/>
      <c r="EA497" s="394"/>
      <c r="EB497" s="394"/>
      <c r="EC497" s="394"/>
      <c r="ED497" s="394"/>
      <c r="EE497" s="394"/>
    </row>
    <row r="498" spans="1:135" ht="14.25" customHeight="1" x14ac:dyDescent="0.2">
      <c r="A498" s="209"/>
      <c r="B498" s="118"/>
      <c r="C498" s="394"/>
      <c r="D498" s="395"/>
      <c r="E498" s="395"/>
      <c r="F498" s="118"/>
      <c r="G498" s="118"/>
      <c r="H498" s="394"/>
      <c r="I498" s="394"/>
      <c r="J498" s="394"/>
      <c r="K498" s="394"/>
      <c r="L498" s="394"/>
      <c r="M498" s="394"/>
      <c r="N498" s="394"/>
      <c r="O498" s="394"/>
      <c r="P498" s="394"/>
      <c r="Q498" s="394"/>
      <c r="R498" s="394"/>
      <c r="S498" s="394"/>
      <c r="T498" s="394"/>
      <c r="U498" s="394"/>
      <c r="V498" s="394"/>
      <c r="W498" s="394"/>
      <c r="X498" s="394"/>
      <c r="Y498" s="394"/>
      <c r="Z498" s="394"/>
      <c r="AA498" s="394"/>
      <c r="AB498" s="394"/>
      <c r="AC498" s="394"/>
      <c r="AD498" s="394"/>
      <c r="AE498" s="394"/>
      <c r="AF498" s="394"/>
      <c r="AG498" s="394"/>
      <c r="AH498" s="394"/>
      <c r="AI498" s="394"/>
      <c r="AJ498" s="394"/>
      <c r="AK498" s="394"/>
      <c r="AL498" s="394"/>
      <c r="AM498" s="394"/>
      <c r="AN498" s="394"/>
      <c r="AO498" s="394"/>
      <c r="AP498" s="394"/>
      <c r="AQ498" s="394"/>
      <c r="AR498" s="394"/>
      <c r="AS498" s="394"/>
      <c r="AT498" s="394"/>
      <c r="AU498" s="394"/>
      <c r="AV498" s="394"/>
      <c r="AW498" s="394"/>
      <c r="AX498" s="394"/>
      <c r="AY498" s="394"/>
      <c r="AZ498" s="394"/>
      <c r="BA498" s="394"/>
      <c r="BB498" s="394"/>
      <c r="BC498" s="394"/>
      <c r="BD498" s="394"/>
      <c r="BE498" s="394"/>
      <c r="BF498" s="394"/>
      <c r="BG498" s="394"/>
      <c r="BH498" s="394"/>
      <c r="BI498" s="394"/>
      <c r="BJ498" s="394"/>
      <c r="BK498" s="394"/>
      <c r="BL498" s="394"/>
      <c r="BM498" s="394"/>
      <c r="BN498" s="394"/>
      <c r="BO498" s="394"/>
      <c r="BP498" s="394"/>
      <c r="BQ498" s="394"/>
      <c r="BR498" s="394"/>
      <c r="BS498" s="394"/>
      <c r="BT498" s="394"/>
      <c r="BU498" s="394"/>
      <c r="BV498" s="394"/>
      <c r="BW498" s="394"/>
      <c r="BX498" s="394"/>
      <c r="BY498" s="394"/>
      <c r="BZ498" s="394"/>
      <c r="CA498" s="394"/>
      <c r="CB498" s="394"/>
      <c r="CC498" s="394"/>
      <c r="CD498" s="394"/>
      <c r="CE498" s="394"/>
      <c r="CF498" s="394"/>
      <c r="CG498" s="394"/>
      <c r="CH498" s="394"/>
      <c r="CI498" s="394"/>
      <c r="CJ498" s="394"/>
      <c r="CK498" s="394"/>
      <c r="CL498" s="394"/>
      <c r="CM498" s="394"/>
      <c r="CN498" s="394"/>
      <c r="CO498" s="394"/>
      <c r="CP498" s="394"/>
      <c r="CQ498" s="394"/>
      <c r="CR498" s="394"/>
      <c r="CS498" s="394"/>
      <c r="CT498" s="394"/>
      <c r="CU498" s="394"/>
      <c r="CV498" s="394"/>
      <c r="CW498" s="394"/>
      <c r="CX498" s="394"/>
      <c r="CY498" s="394"/>
      <c r="CZ498" s="394"/>
      <c r="DA498" s="394"/>
      <c r="DB498" s="394"/>
      <c r="DC498" s="394"/>
      <c r="DD498" s="394"/>
      <c r="DE498" s="394"/>
      <c r="DF498" s="394"/>
      <c r="DG498" s="394"/>
      <c r="DH498" s="394"/>
      <c r="DI498" s="394"/>
      <c r="DJ498" s="394"/>
      <c r="DK498" s="394"/>
      <c r="DL498" s="394"/>
      <c r="DM498" s="394"/>
      <c r="DN498" s="394"/>
      <c r="DO498" s="394"/>
      <c r="DP498" s="394"/>
      <c r="DQ498" s="394"/>
      <c r="DR498" s="394"/>
      <c r="DS498" s="394"/>
      <c r="DT498" s="394"/>
      <c r="DU498" s="394"/>
      <c r="DV498" s="394"/>
      <c r="DW498" s="394"/>
      <c r="DX498" s="394"/>
      <c r="DY498" s="394"/>
      <c r="DZ498" s="394"/>
      <c r="EA498" s="394"/>
      <c r="EB498" s="394"/>
      <c r="EC498" s="394"/>
      <c r="ED498" s="394"/>
      <c r="EE498" s="394"/>
    </row>
    <row r="499" spans="1:135" ht="14.25" customHeight="1" x14ac:dyDescent="0.2">
      <c r="A499" s="209"/>
      <c r="B499" s="118"/>
      <c r="C499" s="394"/>
      <c r="D499" s="395"/>
      <c r="E499" s="395"/>
      <c r="F499" s="118"/>
      <c r="G499" s="118"/>
      <c r="H499" s="394"/>
      <c r="I499" s="394"/>
      <c r="J499" s="394"/>
      <c r="K499" s="394"/>
      <c r="L499" s="394"/>
      <c r="M499" s="394"/>
      <c r="N499" s="394"/>
      <c r="O499" s="394"/>
      <c r="P499" s="394"/>
      <c r="Q499" s="394"/>
      <c r="R499" s="394"/>
      <c r="S499" s="394"/>
      <c r="T499" s="394"/>
      <c r="U499" s="394"/>
      <c r="V499" s="394"/>
      <c r="W499" s="394"/>
      <c r="X499" s="394"/>
      <c r="Y499" s="394"/>
      <c r="Z499" s="394"/>
      <c r="AA499" s="394"/>
      <c r="AB499" s="394"/>
      <c r="AC499" s="394"/>
      <c r="AD499" s="394"/>
      <c r="AE499" s="394"/>
      <c r="AF499" s="394"/>
      <c r="AG499" s="394"/>
      <c r="AH499" s="394"/>
      <c r="AI499" s="394"/>
      <c r="AJ499" s="394"/>
      <c r="AK499" s="394"/>
      <c r="AL499" s="394"/>
      <c r="AM499" s="394"/>
      <c r="AN499" s="394"/>
      <c r="AO499" s="394"/>
      <c r="AP499" s="394"/>
      <c r="AQ499" s="394"/>
      <c r="AR499" s="394"/>
      <c r="AS499" s="394"/>
      <c r="AT499" s="394"/>
      <c r="AU499" s="394"/>
      <c r="AV499" s="394"/>
      <c r="AW499" s="394"/>
      <c r="AX499" s="394"/>
      <c r="AY499" s="394"/>
      <c r="AZ499" s="394"/>
      <c r="BA499" s="394"/>
      <c r="BB499" s="394"/>
      <c r="BC499" s="394"/>
      <c r="BD499" s="394"/>
      <c r="BE499" s="394"/>
      <c r="BF499" s="394"/>
      <c r="BG499" s="394"/>
      <c r="BH499" s="394"/>
      <c r="BI499" s="394"/>
      <c r="BJ499" s="394"/>
      <c r="BK499" s="394"/>
      <c r="BL499" s="394"/>
      <c r="BM499" s="394"/>
      <c r="BN499" s="394"/>
      <c r="BO499" s="394"/>
      <c r="BP499" s="394"/>
      <c r="BQ499" s="394"/>
      <c r="BR499" s="394"/>
      <c r="BS499" s="394"/>
      <c r="BT499" s="394"/>
      <c r="BU499" s="394"/>
      <c r="BV499" s="394"/>
      <c r="BW499" s="394"/>
      <c r="BX499" s="394"/>
      <c r="BY499" s="394"/>
      <c r="BZ499" s="394"/>
      <c r="CA499" s="394"/>
      <c r="CB499" s="394"/>
      <c r="CC499" s="394"/>
      <c r="CD499" s="394"/>
      <c r="CE499" s="394"/>
      <c r="CF499" s="394"/>
      <c r="CG499" s="394"/>
      <c r="CH499" s="394"/>
      <c r="CI499" s="394"/>
      <c r="CJ499" s="394"/>
      <c r="CK499" s="394"/>
      <c r="CL499" s="394"/>
      <c r="CM499" s="394"/>
      <c r="CN499" s="394"/>
      <c r="CO499" s="394"/>
      <c r="CP499" s="394"/>
      <c r="CQ499" s="394"/>
      <c r="CR499" s="394"/>
      <c r="CS499" s="394"/>
      <c r="CT499" s="394"/>
      <c r="CU499" s="394"/>
      <c r="CV499" s="394"/>
      <c r="CW499" s="394"/>
      <c r="CX499" s="394"/>
      <c r="CY499" s="394"/>
      <c r="CZ499" s="394"/>
      <c r="DA499" s="394"/>
      <c r="DB499" s="394"/>
      <c r="DC499" s="394"/>
      <c r="DD499" s="394"/>
      <c r="DE499" s="394"/>
      <c r="DF499" s="394"/>
      <c r="DG499" s="394"/>
      <c r="DH499" s="394"/>
      <c r="DI499" s="394"/>
      <c r="DJ499" s="394"/>
      <c r="DK499" s="394"/>
      <c r="DL499" s="394"/>
      <c r="DM499" s="394"/>
      <c r="DN499" s="394"/>
      <c r="DO499" s="394"/>
      <c r="DP499" s="394"/>
      <c r="DQ499" s="394"/>
      <c r="DR499" s="394"/>
      <c r="DS499" s="394"/>
      <c r="DT499" s="394"/>
      <c r="DU499" s="394"/>
      <c r="DV499" s="394"/>
      <c r="DW499" s="394"/>
      <c r="DX499" s="394"/>
      <c r="DY499" s="394"/>
      <c r="DZ499" s="394"/>
      <c r="EA499" s="394"/>
      <c r="EB499" s="394"/>
      <c r="EC499" s="394"/>
      <c r="ED499" s="394"/>
      <c r="EE499" s="394"/>
    </row>
    <row r="500" spans="1:135" ht="14.25" customHeight="1" x14ac:dyDescent="0.2">
      <c r="A500" s="209"/>
      <c r="B500" s="118"/>
      <c r="C500" s="394"/>
      <c r="D500" s="395"/>
      <c r="E500" s="395"/>
      <c r="F500" s="118"/>
      <c r="G500" s="118"/>
      <c r="H500" s="394"/>
      <c r="I500" s="394"/>
      <c r="J500" s="394"/>
      <c r="K500" s="394"/>
      <c r="L500" s="394"/>
      <c r="M500" s="394"/>
      <c r="N500" s="394"/>
      <c r="O500" s="394"/>
      <c r="P500" s="394"/>
      <c r="Q500" s="394"/>
      <c r="R500" s="394"/>
      <c r="S500" s="394"/>
      <c r="T500" s="394"/>
      <c r="U500" s="394"/>
      <c r="V500" s="394"/>
      <c r="W500" s="394"/>
      <c r="X500" s="394"/>
      <c r="Y500" s="394"/>
      <c r="Z500" s="394"/>
      <c r="AA500" s="394"/>
      <c r="AB500" s="394"/>
      <c r="AC500" s="394"/>
      <c r="AD500" s="394"/>
      <c r="AE500" s="394"/>
      <c r="AF500" s="394"/>
      <c r="AG500" s="394"/>
      <c r="AH500" s="394"/>
      <c r="AI500" s="394"/>
      <c r="AJ500" s="394"/>
      <c r="AK500" s="394"/>
      <c r="AL500" s="394"/>
      <c r="AM500" s="394"/>
      <c r="AN500" s="394"/>
      <c r="AO500" s="394"/>
      <c r="AP500" s="394"/>
      <c r="AQ500" s="394"/>
      <c r="AR500" s="394"/>
      <c r="AS500" s="394"/>
      <c r="AT500" s="394"/>
      <c r="AU500" s="394"/>
      <c r="AV500" s="394"/>
      <c r="AW500" s="394"/>
      <c r="AX500" s="394"/>
      <c r="AY500" s="394"/>
      <c r="AZ500" s="394"/>
      <c r="BA500" s="394"/>
      <c r="BB500" s="394"/>
      <c r="BC500" s="394"/>
      <c r="BD500" s="394"/>
      <c r="BE500" s="394"/>
      <c r="BF500" s="394"/>
      <c r="BG500" s="394"/>
      <c r="BH500" s="394"/>
      <c r="BI500" s="394"/>
      <c r="BJ500" s="394"/>
      <c r="BK500" s="394"/>
      <c r="BL500" s="394"/>
      <c r="BM500" s="394"/>
      <c r="BN500" s="394"/>
      <c r="BO500" s="394"/>
      <c r="BP500" s="394"/>
      <c r="BQ500" s="394"/>
      <c r="BR500" s="394"/>
      <c r="BS500" s="394"/>
      <c r="BT500" s="394"/>
      <c r="BU500" s="394"/>
      <c r="BV500" s="394"/>
      <c r="BW500" s="394"/>
      <c r="BX500" s="394"/>
      <c r="BY500" s="394"/>
      <c r="BZ500" s="394"/>
      <c r="CA500" s="394"/>
      <c r="CB500" s="394"/>
      <c r="CC500" s="394"/>
      <c r="CD500" s="394"/>
      <c r="CE500" s="394"/>
      <c r="CF500" s="394"/>
      <c r="CG500" s="394"/>
      <c r="CH500" s="394"/>
      <c r="CI500" s="394"/>
      <c r="CJ500" s="394"/>
      <c r="CK500" s="394"/>
      <c r="CL500" s="394"/>
      <c r="CM500" s="394"/>
      <c r="CN500" s="394"/>
      <c r="CO500" s="394"/>
      <c r="CP500" s="394"/>
      <c r="CQ500" s="394"/>
      <c r="CR500" s="394"/>
      <c r="CS500" s="394"/>
      <c r="CT500" s="394"/>
      <c r="CU500" s="394"/>
      <c r="CV500" s="394"/>
      <c r="CW500" s="394"/>
      <c r="CX500" s="394"/>
      <c r="CY500" s="394"/>
      <c r="CZ500" s="394"/>
      <c r="DA500" s="394"/>
      <c r="DB500" s="394"/>
      <c r="DC500" s="394"/>
      <c r="DD500" s="394"/>
      <c r="DE500" s="394"/>
      <c r="DF500" s="394"/>
      <c r="DG500" s="394"/>
      <c r="DH500" s="394"/>
      <c r="DI500" s="394"/>
      <c r="DJ500" s="394"/>
      <c r="DK500" s="394"/>
      <c r="DL500" s="394"/>
      <c r="DM500" s="394"/>
      <c r="DN500" s="394"/>
      <c r="DO500" s="394"/>
      <c r="DP500" s="394"/>
      <c r="DQ500" s="394"/>
      <c r="DR500" s="394"/>
      <c r="DS500" s="394"/>
      <c r="DT500" s="394"/>
      <c r="DU500" s="394"/>
      <c r="DV500" s="394"/>
      <c r="DW500" s="394"/>
      <c r="DX500" s="394"/>
      <c r="DY500" s="394"/>
      <c r="DZ500" s="394"/>
      <c r="EA500" s="394"/>
      <c r="EB500" s="394"/>
      <c r="EC500" s="394"/>
      <c r="ED500" s="394"/>
      <c r="EE500" s="394"/>
    </row>
    <row r="501" spans="1:135" ht="14.25" customHeight="1" x14ac:dyDescent="0.2">
      <c r="A501" s="209"/>
      <c r="B501" s="118"/>
      <c r="C501" s="394"/>
      <c r="D501" s="395"/>
      <c r="E501" s="395"/>
      <c r="F501" s="118"/>
      <c r="G501" s="118"/>
      <c r="H501" s="394"/>
      <c r="I501" s="394"/>
      <c r="J501" s="394"/>
      <c r="K501" s="394"/>
      <c r="L501" s="394"/>
      <c r="M501" s="394"/>
      <c r="N501" s="394"/>
      <c r="O501" s="394"/>
      <c r="P501" s="394"/>
      <c r="Q501" s="394"/>
      <c r="R501" s="394"/>
      <c r="S501" s="394"/>
      <c r="T501" s="394"/>
      <c r="U501" s="394"/>
      <c r="V501" s="394"/>
      <c r="W501" s="394"/>
      <c r="X501" s="394"/>
      <c r="Y501" s="394"/>
      <c r="Z501" s="394"/>
      <c r="AA501" s="394"/>
      <c r="AB501" s="394"/>
      <c r="AC501" s="394"/>
      <c r="AD501" s="394"/>
      <c r="AE501" s="394"/>
      <c r="AF501" s="394"/>
      <c r="AG501" s="394"/>
      <c r="AH501" s="394"/>
      <c r="AI501" s="394"/>
      <c r="AJ501" s="394"/>
      <c r="AK501" s="394"/>
      <c r="AL501" s="394"/>
      <c r="AM501" s="394"/>
      <c r="AN501" s="394"/>
      <c r="AO501" s="394"/>
      <c r="AP501" s="394"/>
      <c r="AQ501" s="394"/>
      <c r="AR501" s="394"/>
      <c r="AS501" s="394"/>
      <c r="AT501" s="394"/>
      <c r="AU501" s="394"/>
      <c r="AV501" s="394"/>
      <c r="AW501" s="394"/>
      <c r="AX501" s="394"/>
      <c r="AY501" s="394"/>
      <c r="AZ501" s="394"/>
      <c r="BA501" s="394"/>
      <c r="BB501" s="394"/>
      <c r="BC501" s="394"/>
      <c r="BD501" s="394"/>
      <c r="BE501" s="394"/>
      <c r="BF501" s="394"/>
      <c r="BG501" s="394"/>
      <c r="BH501" s="394"/>
      <c r="BI501" s="394"/>
      <c r="BJ501" s="394"/>
      <c r="BK501" s="394"/>
      <c r="BL501" s="394"/>
      <c r="BM501" s="394"/>
      <c r="BN501" s="394"/>
      <c r="BO501" s="394"/>
      <c r="BP501" s="394"/>
      <c r="BQ501" s="394"/>
      <c r="BR501" s="394"/>
      <c r="BS501" s="394"/>
      <c r="BT501" s="394"/>
      <c r="BU501" s="394"/>
      <c r="BV501" s="394"/>
      <c r="BW501" s="394"/>
      <c r="BX501" s="394"/>
      <c r="BY501" s="394"/>
      <c r="BZ501" s="394"/>
      <c r="CA501" s="394"/>
      <c r="CB501" s="394"/>
      <c r="CC501" s="394"/>
      <c r="CD501" s="394"/>
      <c r="CE501" s="394"/>
      <c r="CF501" s="394"/>
      <c r="CG501" s="394"/>
      <c r="CH501" s="394"/>
      <c r="CI501" s="394"/>
      <c r="CJ501" s="394"/>
      <c r="CK501" s="394"/>
      <c r="CL501" s="394"/>
      <c r="CM501" s="394"/>
      <c r="CN501" s="394"/>
      <c r="CO501" s="394"/>
      <c r="CP501" s="394"/>
      <c r="CQ501" s="394"/>
      <c r="CR501" s="394"/>
      <c r="CS501" s="394"/>
      <c r="CT501" s="394"/>
      <c r="CU501" s="394"/>
      <c r="CV501" s="394"/>
      <c r="CW501" s="394"/>
      <c r="CX501" s="394"/>
      <c r="CY501" s="394"/>
      <c r="CZ501" s="394"/>
      <c r="DA501" s="394"/>
      <c r="DB501" s="394"/>
      <c r="DC501" s="394"/>
      <c r="DD501" s="394"/>
      <c r="DE501" s="394"/>
      <c r="DF501" s="394"/>
      <c r="DG501" s="394"/>
      <c r="DH501" s="394"/>
      <c r="DI501" s="394"/>
      <c r="DJ501" s="394"/>
      <c r="DK501" s="394"/>
      <c r="DL501" s="394"/>
      <c r="DM501" s="394"/>
      <c r="DN501" s="394"/>
      <c r="DO501" s="394"/>
      <c r="DP501" s="394"/>
      <c r="DQ501" s="394"/>
      <c r="DR501" s="394"/>
      <c r="DS501" s="394"/>
      <c r="DT501" s="394"/>
      <c r="DU501" s="394"/>
      <c r="DV501" s="394"/>
      <c r="DW501" s="394"/>
      <c r="DX501" s="394"/>
      <c r="DY501" s="394"/>
      <c r="DZ501" s="394"/>
      <c r="EA501" s="394"/>
      <c r="EB501" s="394"/>
      <c r="EC501" s="394"/>
      <c r="ED501" s="394"/>
      <c r="EE501" s="394"/>
    </row>
  </sheetData>
  <mergeCells count="1">
    <mergeCell ref="B4:C4"/>
  </mergeCells>
  <phoneticPr fontId="1" type="noConversion"/>
  <conditionalFormatting sqref="K77:EE80">
    <cfRule type="cellIs" dxfId="9" priority="3" operator="lessThanOrEqual">
      <formula>-0.009</formula>
    </cfRule>
    <cfRule type="cellIs" dxfId="8" priority="4" operator="greaterThanOrEqual">
      <formula>0.009</formula>
    </cfRule>
  </conditionalFormatting>
  <pageMargins left="0.7" right="0.7" top="0.75" bottom="0.75" header="0.3" footer="0.3"/>
  <pageSetup paperSize="8" scale="10" orientation="landscape" r:id="rId1"/>
  <ignoredErrors>
    <ignoredError sqref="K41:K43" formulaRange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3C06443A-C74C-46E6-81D8-78C04A1B44B1}">
          <x14:formula1>
            <xm:f>'WRZ Codes'!$A$1:$Y$1</xm:f>
          </x14:formula1>
          <xm:sqref>K11</xm:sqref>
        </x14:dataValidation>
        <x14:dataValidation type="list" allowBlank="1" showInputMessage="1" showErrorMessage="1" xr:uid="{E14746E9-6DFE-4D85-B03F-FDF952F0A695}">
          <x14:formula1>
            <xm:f>INDEX('WRZ Codes'!$A$2:$Y$28,,MATCH($K$11,'WRZ Codes'!$A$1:$Y$1,0))</xm:f>
          </x14:formula1>
          <xm:sqref>L11:AL1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258CA-7B95-4851-9D62-C6DC151AC028}">
  <dimension ref="A1:C9"/>
  <sheetViews>
    <sheetView workbookViewId="0">
      <selection activeCell="C14" sqref="C14"/>
    </sheetView>
  </sheetViews>
  <sheetFormatPr defaultColWidth="8.7109375" defaultRowHeight="14.25" x14ac:dyDescent="0.2"/>
  <cols>
    <col min="1" max="3" width="33.42578125" style="1" bestFit="1" customWidth="1"/>
    <col min="4" max="16384" width="8.7109375" style="1"/>
  </cols>
  <sheetData>
    <row r="1" spans="1:3" x14ac:dyDescent="0.2">
      <c r="A1" s="1" t="s">
        <v>528</v>
      </c>
      <c r="B1" s="1" t="s">
        <v>529</v>
      </c>
      <c r="C1" s="1" t="s">
        <v>530</v>
      </c>
    </row>
    <row r="2" spans="1:3" x14ac:dyDescent="0.2">
      <c r="A2" s="2" t="s">
        <v>531</v>
      </c>
      <c r="B2" s="2" t="s">
        <v>531</v>
      </c>
      <c r="C2" s="2" t="s">
        <v>531</v>
      </c>
    </row>
    <row r="3" spans="1:3" x14ac:dyDescent="0.2">
      <c r="A3" s="1" t="s">
        <v>532</v>
      </c>
      <c r="B3" s="1" t="s">
        <v>533</v>
      </c>
      <c r="C3" s="1" t="s">
        <v>534</v>
      </c>
    </row>
    <row r="4" spans="1:3" x14ac:dyDescent="0.2">
      <c r="A4" s="1" t="s">
        <v>535</v>
      </c>
      <c r="B4" s="1" t="s">
        <v>536</v>
      </c>
      <c r="C4" s="1" t="s">
        <v>537</v>
      </c>
    </row>
    <row r="5" spans="1:3" x14ac:dyDescent="0.2">
      <c r="A5" s="1" t="s">
        <v>538</v>
      </c>
      <c r="B5" s="1" t="s">
        <v>539</v>
      </c>
      <c r="C5" s="1" t="s">
        <v>540</v>
      </c>
    </row>
    <row r="6" spans="1:3" x14ac:dyDescent="0.2">
      <c r="A6" s="1" t="s">
        <v>541</v>
      </c>
      <c r="B6" s="1" t="s">
        <v>542</v>
      </c>
      <c r="C6" s="1" t="s">
        <v>543</v>
      </c>
    </row>
    <row r="7" spans="1:3" x14ac:dyDescent="0.2">
      <c r="A7" s="1" t="s">
        <v>544</v>
      </c>
      <c r="B7" s="1" t="s">
        <v>544</v>
      </c>
      <c r="C7" s="1" t="s">
        <v>545</v>
      </c>
    </row>
    <row r="8" spans="1:3" x14ac:dyDescent="0.2">
      <c r="A8" s="1" t="s">
        <v>445</v>
      </c>
      <c r="B8" s="1" t="s">
        <v>445</v>
      </c>
    </row>
    <row r="9" spans="1:3" x14ac:dyDescent="0.2">
      <c r="A9" s="1" t="s">
        <v>545</v>
      </c>
      <c r="B9" s="1" t="s">
        <v>545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2CD6E-4D7D-4C2E-9A40-53D3DCB44537}">
  <sheetPr>
    <pageSetUpPr fitToPage="1"/>
  </sheetPr>
  <dimension ref="A1:Z28"/>
  <sheetViews>
    <sheetView workbookViewId="0">
      <selection activeCell="S39" sqref="S39"/>
    </sheetView>
  </sheetViews>
  <sheetFormatPr defaultColWidth="8.7109375" defaultRowHeight="14.25" x14ac:dyDescent="0.2"/>
  <cols>
    <col min="1" max="2" width="14.7109375" style="731" customWidth="1"/>
    <col min="3" max="3" width="14.140625" style="731" customWidth="1"/>
    <col min="4" max="4" width="17.85546875" style="731" customWidth="1"/>
    <col min="5" max="5" width="23.5703125" style="731" customWidth="1"/>
    <col min="6" max="6" width="20.42578125" style="731" customWidth="1"/>
    <col min="7" max="7" width="18.5703125" style="731" customWidth="1"/>
    <col min="8" max="8" width="11.7109375" style="731" customWidth="1"/>
    <col min="9" max="9" width="19.42578125" style="731" customWidth="1"/>
    <col min="10" max="10" width="17.5703125" style="731" customWidth="1"/>
    <col min="11" max="11" width="25.28515625" style="731" customWidth="1"/>
    <col min="12" max="12" width="18.42578125" style="731" customWidth="1"/>
    <col min="13" max="13" width="16.42578125" style="731" customWidth="1"/>
    <col min="14" max="14" width="15.140625" style="731" customWidth="1"/>
    <col min="15" max="15" width="15.85546875" style="731" customWidth="1"/>
    <col min="16" max="16" width="21.28515625" style="731" customWidth="1"/>
    <col min="17" max="17" width="15.28515625" style="731" customWidth="1"/>
    <col min="18" max="18" width="16.5703125" style="731" customWidth="1"/>
    <col min="19" max="19" width="13.5703125" style="731" customWidth="1"/>
    <col min="20" max="20" width="8.28515625" style="731" customWidth="1"/>
    <col min="21" max="22" width="13.140625" style="731" customWidth="1"/>
    <col min="23" max="23" width="11.140625" style="731" customWidth="1"/>
    <col min="24" max="24" width="13.28515625" style="731" customWidth="1"/>
    <col min="25" max="25" width="7.28515625" style="731" customWidth="1"/>
    <col min="26" max="26" width="44" style="731" customWidth="1"/>
    <col min="27" max="16384" width="8.7109375" style="731"/>
  </cols>
  <sheetData>
    <row r="1" spans="1:26" s="732" customFormat="1" ht="30.75" thickBot="1" x14ac:dyDescent="0.3">
      <c r="A1" s="824" t="s">
        <v>482</v>
      </c>
      <c r="B1" s="825" t="s">
        <v>302</v>
      </c>
      <c r="C1" s="825" t="s">
        <v>546</v>
      </c>
      <c r="D1" s="825" t="s">
        <v>547</v>
      </c>
      <c r="E1" s="825" t="s">
        <v>548</v>
      </c>
      <c r="F1" s="825" t="s">
        <v>549</v>
      </c>
      <c r="G1" s="825" t="s">
        <v>550</v>
      </c>
      <c r="H1" s="825" t="s">
        <v>551</v>
      </c>
      <c r="I1" s="825" t="s">
        <v>552</v>
      </c>
      <c r="J1" s="825" t="s">
        <v>553</v>
      </c>
      <c r="K1" s="825" t="s">
        <v>554</v>
      </c>
      <c r="L1" s="825" t="s">
        <v>555</v>
      </c>
      <c r="M1" s="825" t="s">
        <v>556</v>
      </c>
      <c r="N1" s="825" t="s">
        <v>557</v>
      </c>
      <c r="O1" s="825" t="s">
        <v>558</v>
      </c>
      <c r="P1" s="825" t="s">
        <v>559</v>
      </c>
      <c r="Q1" s="825" t="s">
        <v>560</v>
      </c>
      <c r="R1" s="826" t="s">
        <v>561</v>
      </c>
      <c r="S1" s="827" t="s">
        <v>562</v>
      </c>
      <c r="T1" s="827" t="s">
        <v>563</v>
      </c>
      <c r="U1" s="827" t="s">
        <v>564</v>
      </c>
      <c r="V1" s="827" t="s">
        <v>565</v>
      </c>
      <c r="W1" s="827" t="s">
        <v>566</v>
      </c>
      <c r="X1" s="828" t="s">
        <v>567</v>
      </c>
      <c r="Y1" s="828" t="s">
        <v>568</v>
      </c>
      <c r="Z1" s="829"/>
    </row>
    <row r="2" spans="1:26" x14ac:dyDescent="0.2">
      <c r="A2" s="830" t="s">
        <v>569</v>
      </c>
      <c r="B2" s="830" t="s">
        <v>570</v>
      </c>
      <c r="C2" s="830" t="s">
        <v>571</v>
      </c>
      <c r="D2" s="830" t="s">
        <v>572</v>
      </c>
      <c r="E2" s="830" t="s">
        <v>573</v>
      </c>
      <c r="F2" s="830" t="s">
        <v>574</v>
      </c>
      <c r="G2" s="830" t="s">
        <v>575</v>
      </c>
      <c r="H2" s="830" t="s">
        <v>576</v>
      </c>
      <c r="I2" s="838" t="s">
        <v>577</v>
      </c>
      <c r="J2" s="830" t="s">
        <v>578</v>
      </c>
      <c r="K2" s="830" t="s">
        <v>579</v>
      </c>
      <c r="L2" s="830" t="s">
        <v>580</v>
      </c>
      <c r="M2" s="830" t="s">
        <v>581</v>
      </c>
      <c r="N2" s="830" t="s">
        <v>582</v>
      </c>
      <c r="O2" s="830" t="s">
        <v>583</v>
      </c>
      <c r="P2" s="830" t="s">
        <v>584</v>
      </c>
      <c r="Q2" s="830" t="s">
        <v>585</v>
      </c>
      <c r="R2" s="831" t="s">
        <v>586</v>
      </c>
      <c r="S2" s="830" t="s">
        <v>587</v>
      </c>
      <c r="T2" s="830" t="s">
        <v>587</v>
      </c>
      <c r="U2" s="830" t="s">
        <v>587</v>
      </c>
      <c r="V2" s="830" t="s">
        <v>587</v>
      </c>
      <c r="W2" s="830" t="s">
        <v>587</v>
      </c>
      <c r="X2" s="831" t="s">
        <v>587</v>
      </c>
      <c r="Y2" s="831" t="s">
        <v>587</v>
      </c>
      <c r="Z2" s="118"/>
    </row>
    <row r="3" spans="1:26" x14ac:dyDescent="0.2">
      <c r="A3" s="832" t="s">
        <v>588</v>
      </c>
      <c r="B3" s="832" t="s">
        <v>589</v>
      </c>
      <c r="C3" s="832" t="s">
        <v>5</v>
      </c>
      <c r="D3" s="832" t="s">
        <v>5</v>
      </c>
      <c r="E3" s="832" t="s">
        <v>590</v>
      </c>
      <c r="F3" s="832" t="s">
        <v>591</v>
      </c>
      <c r="G3" s="832" t="s">
        <v>5</v>
      </c>
      <c r="H3" s="832" t="s">
        <v>5</v>
      </c>
      <c r="I3" s="839" t="s">
        <v>592</v>
      </c>
      <c r="J3" s="832" t="s">
        <v>593</v>
      </c>
      <c r="K3" s="832" t="s">
        <v>5</v>
      </c>
      <c r="L3" s="832" t="s">
        <v>594</v>
      </c>
      <c r="M3" s="832" t="s">
        <v>595</v>
      </c>
      <c r="N3" s="832" t="s">
        <v>596</v>
      </c>
      <c r="O3" s="832" t="s">
        <v>597</v>
      </c>
      <c r="P3" s="832" t="s">
        <v>5</v>
      </c>
      <c r="Q3" s="832" t="s">
        <v>5</v>
      </c>
      <c r="R3" s="833" t="s">
        <v>598</v>
      </c>
      <c r="S3" s="832" t="s">
        <v>599</v>
      </c>
      <c r="T3" s="832" t="s">
        <v>599</v>
      </c>
      <c r="U3" s="832" t="s">
        <v>599</v>
      </c>
      <c r="V3" s="832" t="s">
        <v>599</v>
      </c>
      <c r="W3" s="832" t="s">
        <v>599</v>
      </c>
      <c r="X3" s="833" t="s">
        <v>599</v>
      </c>
      <c r="Y3" s="833" t="s">
        <v>599</v>
      </c>
      <c r="Z3" s="118"/>
    </row>
    <row r="4" spans="1:26" x14ac:dyDescent="0.2">
      <c r="A4" s="834" t="s">
        <v>600</v>
      </c>
      <c r="B4" s="834" t="s">
        <v>601</v>
      </c>
      <c r="C4" s="834" t="s">
        <v>5</v>
      </c>
      <c r="D4" s="834" t="s">
        <v>5</v>
      </c>
      <c r="E4" s="834" t="s">
        <v>602</v>
      </c>
      <c r="F4" s="834" t="s">
        <v>5</v>
      </c>
      <c r="G4" s="834" t="s">
        <v>5</v>
      </c>
      <c r="H4" s="834" t="s">
        <v>5</v>
      </c>
      <c r="I4" s="840" t="s">
        <v>603</v>
      </c>
      <c r="J4" s="834" t="s">
        <v>604</v>
      </c>
      <c r="K4" s="834" t="s">
        <v>5</v>
      </c>
      <c r="L4" s="834" t="s">
        <v>605</v>
      </c>
      <c r="M4" s="834" t="s">
        <v>606</v>
      </c>
      <c r="N4" s="834" t="s">
        <v>607</v>
      </c>
      <c r="O4" s="834" t="s">
        <v>608</v>
      </c>
      <c r="P4" s="834" t="s">
        <v>5</v>
      </c>
      <c r="Q4" s="834" t="s">
        <v>5</v>
      </c>
      <c r="R4" s="835" t="s">
        <v>5</v>
      </c>
      <c r="S4" s="834" t="s">
        <v>609</v>
      </c>
      <c r="T4" s="834" t="s">
        <v>609</v>
      </c>
      <c r="U4" s="834" t="s">
        <v>609</v>
      </c>
      <c r="V4" s="834" t="s">
        <v>609</v>
      </c>
      <c r="W4" s="834" t="s">
        <v>609</v>
      </c>
      <c r="X4" s="835" t="s">
        <v>609</v>
      </c>
      <c r="Y4" s="835" t="s">
        <v>609</v>
      </c>
      <c r="Z4" s="118"/>
    </row>
    <row r="5" spans="1:26" x14ac:dyDescent="0.2">
      <c r="A5" s="832" t="s">
        <v>610</v>
      </c>
      <c r="B5" s="832" t="s">
        <v>611</v>
      </c>
      <c r="C5" s="832" t="s">
        <v>5</v>
      </c>
      <c r="D5" s="832" t="s">
        <v>5</v>
      </c>
      <c r="E5" s="832" t="s">
        <v>612</v>
      </c>
      <c r="F5" s="832" t="s">
        <v>5</v>
      </c>
      <c r="G5" s="832" t="s">
        <v>5</v>
      </c>
      <c r="H5" s="832" t="s">
        <v>5</v>
      </c>
      <c r="I5" s="839" t="s">
        <v>613</v>
      </c>
      <c r="J5" s="832" t="s">
        <v>614</v>
      </c>
      <c r="K5" s="832" t="s">
        <v>5</v>
      </c>
      <c r="L5" s="832" t="s">
        <v>615</v>
      </c>
      <c r="M5" s="832" t="s">
        <v>616</v>
      </c>
      <c r="N5" s="832" t="s">
        <v>617</v>
      </c>
      <c r="O5" s="832" t="s">
        <v>618</v>
      </c>
      <c r="P5" s="832" t="s">
        <v>5</v>
      </c>
      <c r="Q5" s="832" t="s">
        <v>5</v>
      </c>
      <c r="R5" s="833" t="s">
        <v>5</v>
      </c>
      <c r="S5" s="832" t="s">
        <v>619</v>
      </c>
      <c r="T5" s="832" t="s">
        <v>619</v>
      </c>
      <c r="U5" s="832" t="s">
        <v>619</v>
      </c>
      <c r="V5" s="832" t="s">
        <v>619</v>
      </c>
      <c r="W5" s="832" t="s">
        <v>619</v>
      </c>
      <c r="X5" s="833" t="s">
        <v>619</v>
      </c>
      <c r="Y5" s="833" t="s">
        <v>619</v>
      </c>
      <c r="Z5" s="118"/>
    </row>
    <row r="6" spans="1:26" x14ac:dyDescent="0.2">
      <c r="A6" s="834" t="s">
        <v>620</v>
      </c>
      <c r="B6" s="834" t="s">
        <v>621</v>
      </c>
      <c r="C6" s="834" t="s">
        <v>5</v>
      </c>
      <c r="D6" s="834" t="s">
        <v>5</v>
      </c>
      <c r="E6" s="834" t="s">
        <v>5</v>
      </c>
      <c r="F6" s="834" t="s">
        <v>5</v>
      </c>
      <c r="G6" s="834" t="s">
        <v>5</v>
      </c>
      <c r="H6" s="834" t="s">
        <v>5</v>
      </c>
      <c r="I6" s="840" t="s">
        <v>622</v>
      </c>
      <c r="J6" s="834" t="s">
        <v>623</v>
      </c>
      <c r="K6" s="834" t="s">
        <v>5</v>
      </c>
      <c r="L6" s="834" t="s">
        <v>5</v>
      </c>
      <c r="M6" s="834" t="s">
        <v>624</v>
      </c>
      <c r="N6" s="834" t="s">
        <v>625</v>
      </c>
      <c r="O6" s="834" t="s">
        <v>5</v>
      </c>
      <c r="P6" s="834" t="s">
        <v>5</v>
      </c>
      <c r="Q6" s="834" t="s">
        <v>5</v>
      </c>
      <c r="R6" s="835" t="s">
        <v>5</v>
      </c>
      <c r="S6" s="834" t="s">
        <v>626</v>
      </c>
      <c r="T6" s="834" t="s">
        <v>626</v>
      </c>
      <c r="U6" s="834" t="s">
        <v>626</v>
      </c>
      <c r="V6" s="834" t="s">
        <v>626</v>
      </c>
      <c r="W6" s="834" t="s">
        <v>626</v>
      </c>
      <c r="X6" s="835" t="s">
        <v>626</v>
      </c>
      <c r="Y6" s="835" t="s">
        <v>626</v>
      </c>
      <c r="Z6" s="118"/>
    </row>
    <row r="7" spans="1:26" x14ac:dyDescent="0.2">
      <c r="A7" s="832" t="s">
        <v>627</v>
      </c>
      <c r="B7" s="832" t="s">
        <v>628</v>
      </c>
      <c r="C7" s="832" t="s">
        <v>5</v>
      </c>
      <c r="D7" s="832" t="s">
        <v>5</v>
      </c>
      <c r="E7" s="832" t="s">
        <v>5</v>
      </c>
      <c r="F7" s="832" t="s">
        <v>5</v>
      </c>
      <c r="G7" s="832" t="s">
        <v>5</v>
      </c>
      <c r="H7" s="832" t="s">
        <v>5</v>
      </c>
      <c r="I7" s="839" t="s">
        <v>629</v>
      </c>
      <c r="J7" s="832" t="s">
        <v>630</v>
      </c>
      <c r="K7" s="832" t="s">
        <v>5</v>
      </c>
      <c r="L7" s="832" t="s">
        <v>5</v>
      </c>
      <c r="M7" s="832" t="s">
        <v>631</v>
      </c>
      <c r="N7" s="832" t="s">
        <v>632</v>
      </c>
      <c r="O7" s="832" t="s">
        <v>5</v>
      </c>
      <c r="P7" s="832" t="s">
        <v>5</v>
      </c>
      <c r="Q7" s="832" t="s">
        <v>5</v>
      </c>
      <c r="R7" s="833" t="s">
        <v>5</v>
      </c>
      <c r="S7" s="832" t="s">
        <v>633</v>
      </c>
      <c r="T7" s="832" t="s">
        <v>633</v>
      </c>
      <c r="U7" s="832" t="s">
        <v>633</v>
      </c>
      <c r="V7" s="832" t="s">
        <v>633</v>
      </c>
      <c r="W7" s="832" t="s">
        <v>633</v>
      </c>
      <c r="X7" s="833" t="s">
        <v>633</v>
      </c>
      <c r="Y7" s="833" t="s">
        <v>633</v>
      </c>
      <c r="Z7" s="118"/>
    </row>
    <row r="8" spans="1:26" x14ac:dyDescent="0.2">
      <c r="A8" s="834" t="s">
        <v>634</v>
      </c>
      <c r="B8" s="834" t="s">
        <v>635</v>
      </c>
      <c r="C8" s="834" t="s">
        <v>5</v>
      </c>
      <c r="D8" s="834" t="s">
        <v>5</v>
      </c>
      <c r="E8" s="834" t="s">
        <v>5</v>
      </c>
      <c r="F8" s="834" t="s">
        <v>5</v>
      </c>
      <c r="G8" s="834" t="s">
        <v>5</v>
      </c>
      <c r="H8" s="834" t="s">
        <v>5</v>
      </c>
      <c r="I8" s="840" t="s">
        <v>636</v>
      </c>
      <c r="J8" s="834" t="s">
        <v>637</v>
      </c>
      <c r="K8" s="834" t="s">
        <v>5</v>
      </c>
      <c r="L8" s="834" t="s">
        <v>5</v>
      </c>
      <c r="M8" s="834" t="s">
        <v>638</v>
      </c>
      <c r="N8" s="834" t="s">
        <v>5</v>
      </c>
      <c r="O8" s="834" t="s">
        <v>5</v>
      </c>
      <c r="P8" s="834" t="s">
        <v>5</v>
      </c>
      <c r="Q8" s="834" t="s">
        <v>5</v>
      </c>
      <c r="R8" s="835" t="s">
        <v>5</v>
      </c>
      <c r="S8" s="834" t="s">
        <v>639</v>
      </c>
      <c r="T8" s="834" t="s">
        <v>639</v>
      </c>
      <c r="U8" s="834" t="s">
        <v>639</v>
      </c>
      <c r="V8" s="834" t="s">
        <v>639</v>
      </c>
      <c r="W8" s="834" t="s">
        <v>639</v>
      </c>
      <c r="X8" s="835" t="s">
        <v>639</v>
      </c>
      <c r="Y8" s="835" t="s">
        <v>639</v>
      </c>
      <c r="Z8" s="118"/>
    </row>
    <row r="9" spans="1:26" x14ac:dyDescent="0.2">
      <c r="A9" s="832" t="s">
        <v>640</v>
      </c>
      <c r="B9" s="832" t="s">
        <v>641</v>
      </c>
      <c r="C9" s="832" t="s">
        <v>5</v>
      </c>
      <c r="D9" s="832" t="s">
        <v>5</v>
      </c>
      <c r="E9" s="832" t="s">
        <v>5</v>
      </c>
      <c r="F9" s="832" t="s">
        <v>5</v>
      </c>
      <c r="G9" s="832" t="s">
        <v>5</v>
      </c>
      <c r="H9" s="832" t="s">
        <v>5</v>
      </c>
      <c r="I9" s="839" t="s">
        <v>642</v>
      </c>
      <c r="J9" s="832" t="s">
        <v>643</v>
      </c>
      <c r="K9" s="832" t="s">
        <v>5</v>
      </c>
      <c r="L9" s="832" t="s">
        <v>5</v>
      </c>
      <c r="M9" s="832" t="s">
        <v>644</v>
      </c>
      <c r="N9" s="832" t="s">
        <v>5</v>
      </c>
      <c r="O9" s="832" t="s">
        <v>5</v>
      </c>
      <c r="P9" s="832" t="s">
        <v>5</v>
      </c>
      <c r="Q9" s="832" t="s">
        <v>5</v>
      </c>
      <c r="R9" s="833" t="s">
        <v>5</v>
      </c>
      <c r="S9" s="832" t="s">
        <v>645</v>
      </c>
      <c r="T9" s="832" t="s">
        <v>645</v>
      </c>
      <c r="U9" s="832" t="s">
        <v>645</v>
      </c>
      <c r="V9" s="832" t="s">
        <v>645</v>
      </c>
      <c r="W9" s="832" t="s">
        <v>645</v>
      </c>
      <c r="X9" s="833" t="s">
        <v>645</v>
      </c>
      <c r="Y9" s="833" t="s">
        <v>645</v>
      </c>
      <c r="Z9" s="118"/>
    </row>
    <row r="10" spans="1:26" x14ac:dyDescent="0.2">
      <c r="A10" s="834" t="s">
        <v>5</v>
      </c>
      <c r="B10" s="834" t="s">
        <v>646</v>
      </c>
      <c r="C10" s="834" t="s">
        <v>5</v>
      </c>
      <c r="D10" s="834" t="s">
        <v>5</v>
      </c>
      <c r="E10" s="834" t="s">
        <v>5</v>
      </c>
      <c r="F10" s="834" t="s">
        <v>5</v>
      </c>
      <c r="G10" s="834" t="s">
        <v>5</v>
      </c>
      <c r="H10" s="834" t="s">
        <v>5</v>
      </c>
      <c r="I10" s="840" t="s">
        <v>647</v>
      </c>
      <c r="J10" s="834" t="s">
        <v>5</v>
      </c>
      <c r="K10" s="834" t="s">
        <v>5</v>
      </c>
      <c r="L10" s="834" t="s">
        <v>5</v>
      </c>
      <c r="M10" s="834" t="s">
        <v>648</v>
      </c>
      <c r="N10" s="834" t="s">
        <v>5</v>
      </c>
      <c r="O10" s="834" t="s">
        <v>5</v>
      </c>
      <c r="P10" s="834" t="s">
        <v>5</v>
      </c>
      <c r="Q10" s="834" t="s">
        <v>5</v>
      </c>
      <c r="R10" s="835" t="s">
        <v>5</v>
      </c>
      <c r="S10" s="834" t="s">
        <v>649</v>
      </c>
      <c r="T10" s="834" t="s">
        <v>649</v>
      </c>
      <c r="U10" s="834" t="s">
        <v>649</v>
      </c>
      <c r="V10" s="834" t="s">
        <v>649</v>
      </c>
      <c r="W10" s="834" t="s">
        <v>649</v>
      </c>
      <c r="X10" s="835" t="s">
        <v>649</v>
      </c>
      <c r="Y10" s="835" t="s">
        <v>649</v>
      </c>
      <c r="Z10" s="118"/>
    </row>
    <row r="11" spans="1:26" x14ac:dyDescent="0.2">
      <c r="A11" s="832" t="s">
        <v>5</v>
      </c>
      <c r="B11" s="832" t="s">
        <v>650</v>
      </c>
      <c r="C11" s="832" t="s">
        <v>5</v>
      </c>
      <c r="D11" s="832" t="s">
        <v>5</v>
      </c>
      <c r="E11" s="832" t="s">
        <v>5</v>
      </c>
      <c r="F11" s="832" t="s">
        <v>5</v>
      </c>
      <c r="G11" s="832" t="s">
        <v>5</v>
      </c>
      <c r="H11" s="832" t="s">
        <v>5</v>
      </c>
      <c r="I11" s="839" t="s">
        <v>651</v>
      </c>
      <c r="J11" s="832" t="s">
        <v>5</v>
      </c>
      <c r="K11" s="832" t="s">
        <v>5</v>
      </c>
      <c r="L11" s="832" t="s">
        <v>5</v>
      </c>
      <c r="M11" s="832" t="s">
        <v>652</v>
      </c>
      <c r="N11" s="832" t="s">
        <v>5</v>
      </c>
      <c r="O11" s="832" t="s">
        <v>5</v>
      </c>
      <c r="P11" s="832" t="s">
        <v>5</v>
      </c>
      <c r="Q11" s="832" t="s">
        <v>5</v>
      </c>
      <c r="R11" s="833" t="s">
        <v>5</v>
      </c>
      <c r="S11" s="832" t="s">
        <v>653</v>
      </c>
      <c r="T11" s="832" t="s">
        <v>653</v>
      </c>
      <c r="U11" s="832" t="s">
        <v>653</v>
      </c>
      <c r="V11" s="832" t="s">
        <v>653</v>
      </c>
      <c r="W11" s="832" t="s">
        <v>653</v>
      </c>
      <c r="X11" s="833" t="s">
        <v>653</v>
      </c>
      <c r="Y11" s="833" t="s">
        <v>653</v>
      </c>
      <c r="Z11" s="118"/>
    </row>
    <row r="12" spans="1:26" x14ac:dyDescent="0.2">
      <c r="A12" s="834" t="s">
        <v>5</v>
      </c>
      <c r="B12" s="834" t="s">
        <v>654</v>
      </c>
      <c r="C12" s="834" t="s">
        <v>5</v>
      </c>
      <c r="D12" s="834" t="s">
        <v>5</v>
      </c>
      <c r="E12" s="834" t="s">
        <v>5</v>
      </c>
      <c r="F12" s="834" t="s">
        <v>5</v>
      </c>
      <c r="G12" s="834" t="s">
        <v>5</v>
      </c>
      <c r="H12" s="834" t="s">
        <v>5</v>
      </c>
      <c r="I12" s="840" t="s">
        <v>655</v>
      </c>
      <c r="J12" s="834" t="s">
        <v>5</v>
      </c>
      <c r="K12" s="834" t="s">
        <v>5</v>
      </c>
      <c r="L12" s="834" t="s">
        <v>5</v>
      </c>
      <c r="M12" s="834" t="s">
        <v>656</v>
      </c>
      <c r="N12" s="834" t="s">
        <v>5</v>
      </c>
      <c r="O12" s="834" t="s">
        <v>5</v>
      </c>
      <c r="P12" s="834" t="s">
        <v>5</v>
      </c>
      <c r="Q12" s="834" t="s">
        <v>5</v>
      </c>
      <c r="R12" s="835" t="s">
        <v>5</v>
      </c>
      <c r="S12" s="834" t="s">
        <v>657</v>
      </c>
      <c r="T12" s="834" t="s">
        <v>657</v>
      </c>
      <c r="U12" s="834" t="s">
        <v>657</v>
      </c>
      <c r="V12" s="834" t="s">
        <v>657</v>
      </c>
      <c r="W12" s="834" t="s">
        <v>657</v>
      </c>
      <c r="X12" s="835" t="s">
        <v>657</v>
      </c>
      <c r="Y12" s="835" t="s">
        <v>657</v>
      </c>
      <c r="Z12" s="118"/>
    </row>
    <row r="13" spans="1:26" x14ac:dyDescent="0.2">
      <c r="A13" s="832" t="s">
        <v>5</v>
      </c>
      <c r="B13" s="832" t="s">
        <v>658</v>
      </c>
      <c r="C13" s="832" t="s">
        <v>5</v>
      </c>
      <c r="D13" s="832" t="s">
        <v>5</v>
      </c>
      <c r="E13" s="832" t="s">
        <v>5</v>
      </c>
      <c r="F13" s="832" t="s">
        <v>5</v>
      </c>
      <c r="G13" s="832" t="s">
        <v>5</v>
      </c>
      <c r="H13" s="832" t="s">
        <v>5</v>
      </c>
      <c r="I13" s="839" t="s">
        <v>659</v>
      </c>
      <c r="J13" s="832" t="s">
        <v>5</v>
      </c>
      <c r="K13" s="832" t="s">
        <v>5</v>
      </c>
      <c r="L13" s="832" t="s">
        <v>5</v>
      </c>
      <c r="M13" s="832" t="s">
        <v>660</v>
      </c>
      <c r="N13" s="832" t="s">
        <v>5</v>
      </c>
      <c r="O13" s="832" t="s">
        <v>5</v>
      </c>
      <c r="P13" s="832" t="s">
        <v>5</v>
      </c>
      <c r="Q13" s="832" t="s">
        <v>5</v>
      </c>
      <c r="R13" s="833" t="s">
        <v>5</v>
      </c>
      <c r="S13" s="832" t="s">
        <v>661</v>
      </c>
      <c r="T13" s="832" t="s">
        <v>661</v>
      </c>
      <c r="U13" s="832" t="s">
        <v>661</v>
      </c>
      <c r="V13" s="832" t="s">
        <v>661</v>
      </c>
      <c r="W13" s="832" t="s">
        <v>661</v>
      </c>
      <c r="X13" s="833" t="s">
        <v>661</v>
      </c>
      <c r="Y13" s="833" t="s">
        <v>661</v>
      </c>
      <c r="Z13" s="118"/>
    </row>
    <row r="14" spans="1:26" x14ac:dyDescent="0.2">
      <c r="A14" s="834" t="s">
        <v>5</v>
      </c>
      <c r="B14" s="834" t="s">
        <v>662</v>
      </c>
      <c r="C14" s="834" t="s">
        <v>5</v>
      </c>
      <c r="D14" s="834" t="s">
        <v>5</v>
      </c>
      <c r="E14" s="834" t="s">
        <v>5</v>
      </c>
      <c r="F14" s="834" t="s">
        <v>5</v>
      </c>
      <c r="G14" s="834" t="s">
        <v>5</v>
      </c>
      <c r="H14" s="834" t="s">
        <v>5</v>
      </c>
      <c r="I14" s="840" t="s">
        <v>663</v>
      </c>
      <c r="J14" s="834" t="s">
        <v>5</v>
      </c>
      <c r="K14" s="834" t="s">
        <v>5</v>
      </c>
      <c r="L14" s="834" t="s">
        <v>5</v>
      </c>
      <c r="M14" s="834" t="s">
        <v>664</v>
      </c>
      <c r="N14" s="834" t="s">
        <v>5</v>
      </c>
      <c r="O14" s="834" t="s">
        <v>5</v>
      </c>
      <c r="P14" s="834" t="s">
        <v>5</v>
      </c>
      <c r="Q14" s="834" t="s">
        <v>5</v>
      </c>
      <c r="R14" s="835" t="s">
        <v>5</v>
      </c>
      <c r="S14" s="834" t="s">
        <v>665</v>
      </c>
      <c r="T14" s="834" t="s">
        <v>665</v>
      </c>
      <c r="U14" s="834" t="s">
        <v>665</v>
      </c>
      <c r="V14" s="834" t="s">
        <v>665</v>
      </c>
      <c r="W14" s="834" t="s">
        <v>665</v>
      </c>
      <c r="X14" s="835" t="s">
        <v>665</v>
      </c>
      <c r="Y14" s="835" t="s">
        <v>665</v>
      </c>
      <c r="Z14" s="118"/>
    </row>
    <row r="15" spans="1:26" x14ac:dyDescent="0.2">
      <c r="A15" s="832" t="s">
        <v>5</v>
      </c>
      <c r="B15" s="832" t="s">
        <v>666</v>
      </c>
      <c r="C15" s="832" t="s">
        <v>5</v>
      </c>
      <c r="D15" s="832" t="s">
        <v>5</v>
      </c>
      <c r="E15" s="832" t="s">
        <v>5</v>
      </c>
      <c r="F15" s="832" t="s">
        <v>5</v>
      </c>
      <c r="G15" s="832" t="s">
        <v>5</v>
      </c>
      <c r="H15" s="832" t="s">
        <v>5</v>
      </c>
      <c r="I15" s="841" t="s">
        <v>667</v>
      </c>
      <c r="J15" s="832" t="s">
        <v>5</v>
      </c>
      <c r="K15" s="832" t="s">
        <v>5</v>
      </c>
      <c r="L15" s="832" t="s">
        <v>5</v>
      </c>
      <c r="M15" s="832" t="s">
        <v>668</v>
      </c>
      <c r="N15" s="832" t="s">
        <v>5</v>
      </c>
      <c r="O15" s="832" t="s">
        <v>5</v>
      </c>
      <c r="P15" s="832" t="s">
        <v>5</v>
      </c>
      <c r="Q15" s="832" t="s">
        <v>5</v>
      </c>
      <c r="R15" s="833" t="s">
        <v>5</v>
      </c>
      <c r="S15" s="832" t="s">
        <v>669</v>
      </c>
      <c r="T15" s="832" t="s">
        <v>669</v>
      </c>
      <c r="U15" s="832" t="s">
        <v>669</v>
      </c>
      <c r="V15" s="832" t="s">
        <v>669</v>
      </c>
      <c r="W15" s="832" t="s">
        <v>669</v>
      </c>
      <c r="X15" s="833" t="s">
        <v>669</v>
      </c>
      <c r="Y15" s="833" t="s">
        <v>669</v>
      </c>
      <c r="Z15" s="118"/>
    </row>
    <row r="16" spans="1:26" x14ac:dyDescent="0.2">
      <c r="A16" s="834" t="s">
        <v>5</v>
      </c>
      <c r="B16" s="834" t="s">
        <v>670</v>
      </c>
      <c r="C16" s="834" t="s">
        <v>5</v>
      </c>
      <c r="D16" s="834" t="s">
        <v>5</v>
      </c>
      <c r="E16" s="834" t="s">
        <v>5</v>
      </c>
      <c r="F16" s="834" t="s">
        <v>5</v>
      </c>
      <c r="G16" s="834" t="s">
        <v>5</v>
      </c>
      <c r="H16" s="834" t="s">
        <v>5</v>
      </c>
      <c r="I16" s="842" t="s">
        <v>671</v>
      </c>
      <c r="J16" s="834" t="s">
        <v>5</v>
      </c>
      <c r="K16" s="834" t="s">
        <v>5</v>
      </c>
      <c r="L16" s="834" t="s">
        <v>5</v>
      </c>
      <c r="M16" s="834" t="s">
        <v>5</v>
      </c>
      <c r="N16" s="834" t="s">
        <v>5</v>
      </c>
      <c r="O16" s="834" t="s">
        <v>5</v>
      </c>
      <c r="P16" s="834" t="s">
        <v>5</v>
      </c>
      <c r="Q16" s="834" t="s">
        <v>5</v>
      </c>
      <c r="R16" s="835" t="s">
        <v>5</v>
      </c>
      <c r="S16" s="834" t="s">
        <v>672</v>
      </c>
      <c r="T16" s="834" t="s">
        <v>672</v>
      </c>
      <c r="U16" s="834" t="s">
        <v>672</v>
      </c>
      <c r="V16" s="834" t="s">
        <v>672</v>
      </c>
      <c r="W16" s="834" t="s">
        <v>672</v>
      </c>
      <c r="X16" s="835" t="s">
        <v>672</v>
      </c>
      <c r="Y16" s="835" t="s">
        <v>672</v>
      </c>
      <c r="Z16" s="118"/>
    </row>
    <row r="17" spans="1:25" x14ac:dyDescent="0.2">
      <c r="A17" s="832" t="s">
        <v>5</v>
      </c>
      <c r="B17" s="832" t="s">
        <v>673</v>
      </c>
      <c r="C17" s="832" t="s">
        <v>5</v>
      </c>
      <c r="D17" s="832" t="s">
        <v>5</v>
      </c>
      <c r="E17" s="832" t="s">
        <v>5</v>
      </c>
      <c r="F17" s="832" t="s">
        <v>5</v>
      </c>
      <c r="G17" s="832" t="s">
        <v>5</v>
      </c>
      <c r="H17" s="832" t="s">
        <v>5</v>
      </c>
      <c r="I17" s="841" t="s">
        <v>674</v>
      </c>
      <c r="J17" s="832" t="s">
        <v>5</v>
      </c>
      <c r="K17" s="832" t="s">
        <v>5</v>
      </c>
      <c r="L17" s="832" t="s">
        <v>5</v>
      </c>
      <c r="M17" s="832" t="s">
        <v>5</v>
      </c>
      <c r="N17" s="832" t="s">
        <v>5</v>
      </c>
      <c r="O17" s="832" t="s">
        <v>5</v>
      </c>
      <c r="P17" s="832" t="s">
        <v>5</v>
      </c>
      <c r="Q17" s="832" t="s">
        <v>5</v>
      </c>
      <c r="R17" s="833" t="s">
        <v>5</v>
      </c>
      <c r="S17" s="832" t="s">
        <v>675</v>
      </c>
      <c r="T17" s="832" t="s">
        <v>675</v>
      </c>
      <c r="U17" s="832" t="s">
        <v>675</v>
      </c>
      <c r="V17" s="832" t="s">
        <v>675</v>
      </c>
      <c r="W17" s="832" t="s">
        <v>675</v>
      </c>
      <c r="X17" s="833" t="s">
        <v>675</v>
      </c>
      <c r="Y17" s="833" t="s">
        <v>675</v>
      </c>
    </row>
    <row r="18" spans="1:25" x14ac:dyDescent="0.2">
      <c r="A18" s="834" t="s">
        <v>5</v>
      </c>
      <c r="B18" s="834" t="s">
        <v>676</v>
      </c>
      <c r="C18" s="834" t="s">
        <v>5</v>
      </c>
      <c r="D18" s="834" t="s">
        <v>5</v>
      </c>
      <c r="E18" s="834" t="s">
        <v>5</v>
      </c>
      <c r="F18" s="834" t="s">
        <v>5</v>
      </c>
      <c r="G18" s="834" t="s">
        <v>5</v>
      </c>
      <c r="H18" s="834" t="s">
        <v>5</v>
      </c>
      <c r="I18" s="843" t="s">
        <v>677</v>
      </c>
      <c r="J18" s="834" t="s">
        <v>5</v>
      </c>
      <c r="K18" s="834" t="s">
        <v>5</v>
      </c>
      <c r="L18" s="834" t="s">
        <v>5</v>
      </c>
      <c r="M18" s="834" t="s">
        <v>5</v>
      </c>
      <c r="N18" s="834" t="s">
        <v>5</v>
      </c>
      <c r="O18" s="834" t="s">
        <v>5</v>
      </c>
      <c r="P18" s="834" t="s">
        <v>5</v>
      </c>
      <c r="Q18" s="834" t="s">
        <v>5</v>
      </c>
      <c r="R18" s="835" t="s">
        <v>5</v>
      </c>
      <c r="S18" s="834" t="s">
        <v>678</v>
      </c>
      <c r="T18" s="834" t="s">
        <v>678</v>
      </c>
      <c r="U18" s="834" t="s">
        <v>678</v>
      </c>
      <c r="V18" s="834" t="s">
        <v>678</v>
      </c>
      <c r="W18" s="834" t="s">
        <v>678</v>
      </c>
      <c r="X18" s="835" t="s">
        <v>678</v>
      </c>
      <c r="Y18" s="835" t="s">
        <v>678</v>
      </c>
    </row>
    <row r="19" spans="1:25" x14ac:dyDescent="0.2">
      <c r="A19" s="832" t="s">
        <v>5</v>
      </c>
      <c r="B19" s="832" t="s">
        <v>679</v>
      </c>
      <c r="C19" s="832" t="s">
        <v>5</v>
      </c>
      <c r="D19" s="832" t="s">
        <v>5</v>
      </c>
      <c r="E19" s="832" t="s">
        <v>5</v>
      </c>
      <c r="F19" s="832" t="s">
        <v>5</v>
      </c>
      <c r="G19" s="832" t="s">
        <v>5</v>
      </c>
      <c r="H19" s="832" t="s">
        <v>5</v>
      </c>
      <c r="I19" s="841" t="s">
        <v>680</v>
      </c>
      <c r="J19" s="832" t="s">
        <v>5</v>
      </c>
      <c r="K19" s="832" t="s">
        <v>5</v>
      </c>
      <c r="L19" s="832" t="s">
        <v>5</v>
      </c>
      <c r="M19" s="832" t="s">
        <v>5</v>
      </c>
      <c r="N19" s="832" t="s">
        <v>5</v>
      </c>
      <c r="O19" s="832" t="s">
        <v>5</v>
      </c>
      <c r="P19" s="832" t="s">
        <v>5</v>
      </c>
      <c r="Q19" s="832" t="s">
        <v>5</v>
      </c>
      <c r="R19" s="833" t="s">
        <v>5</v>
      </c>
      <c r="S19" s="832" t="s">
        <v>681</v>
      </c>
      <c r="T19" s="832" t="s">
        <v>681</v>
      </c>
      <c r="U19" s="832" t="s">
        <v>681</v>
      </c>
      <c r="V19" s="832" t="s">
        <v>681</v>
      </c>
      <c r="W19" s="832" t="s">
        <v>681</v>
      </c>
      <c r="X19" s="833" t="s">
        <v>681</v>
      </c>
      <c r="Y19" s="833" t="s">
        <v>681</v>
      </c>
    </row>
    <row r="20" spans="1:25" x14ac:dyDescent="0.2">
      <c r="A20" s="834" t="s">
        <v>5</v>
      </c>
      <c r="B20" s="834" t="s">
        <v>682</v>
      </c>
      <c r="C20" s="834" t="s">
        <v>5</v>
      </c>
      <c r="D20" s="834" t="s">
        <v>5</v>
      </c>
      <c r="E20" s="834" t="s">
        <v>5</v>
      </c>
      <c r="F20" s="834" t="s">
        <v>5</v>
      </c>
      <c r="G20" s="834" t="s">
        <v>5</v>
      </c>
      <c r="H20" s="834" t="s">
        <v>5</v>
      </c>
      <c r="I20" s="843" t="s">
        <v>683</v>
      </c>
      <c r="J20" s="834" t="s">
        <v>5</v>
      </c>
      <c r="K20" s="834" t="s">
        <v>5</v>
      </c>
      <c r="L20" s="834" t="s">
        <v>5</v>
      </c>
      <c r="M20" s="834" t="s">
        <v>5</v>
      </c>
      <c r="N20" s="834" t="s">
        <v>5</v>
      </c>
      <c r="O20" s="834" t="s">
        <v>5</v>
      </c>
      <c r="P20" s="834" t="s">
        <v>5</v>
      </c>
      <c r="Q20" s="834" t="s">
        <v>5</v>
      </c>
      <c r="R20" s="835" t="s">
        <v>5</v>
      </c>
      <c r="S20" s="834"/>
      <c r="T20" s="834"/>
      <c r="U20" s="834"/>
      <c r="V20" s="834"/>
      <c r="W20" s="834"/>
      <c r="X20" s="835"/>
      <c r="Y20" s="835"/>
    </row>
    <row r="21" spans="1:25" x14ac:dyDescent="0.2">
      <c r="A21" s="832" t="s">
        <v>5</v>
      </c>
      <c r="B21" s="832" t="s">
        <v>684</v>
      </c>
      <c r="C21" s="832" t="s">
        <v>5</v>
      </c>
      <c r="D21" s="832" t="s">
        <v>5</v>
      </c>
      <c r="E21" s="832" t="s">
        <v>5</v>
      </c>
      <c r="F21" s="832" t="s">
        <v>5</v>
      </c>
      <c r="G21" s="832" t="s">
        <v>5</v>
      </c>
      <c r="H21" s="832" t="s">
        <v>5</v>
      </c>
      <c r="I21" s="841" t="s">
        <v>685</v>
      </c>
      <c r="J21" s="832" t="s">
        <v>5</v>
      </c>
      <c r="K21" s="832" t="s">
        <v>5</v>
      </c>
      <c r="L21" s="832" t="s">
        <v>5</v>
      </c>
      <c r="M21" s="832" t="s">
        <v>5</v>
      </c>
      <c r="N21" s="832" t="s">
        <v>5</v>
      </c>
      <c r="O21" s="832" t="s">
        <v>5</v>
      </c>
      <c r="P21" s="832" t="s">
        <v>5</v>
      </c>
      <c r="Q21" s="832" t="s">
        <v>5</v>
      </c>
      <c r="R21" s="833" t="s">
        <v>5</v>
      </c>
      <c r="S21" s="832"/>
      <c r="T21" s="832"/>
      <c r="U21" s="832"/>
      <c r="V21" s="832"/>
      <c r="W21" s="832"/>
      <c r="X21" s="833"/>
      <c r="Y21" s="833"/>
    </row>
    <row r="22" spans="1:25" x14ac:dyDescent="0.2">
      <c r="A22" s="834" t="s">
        <v>5</v>
      </c>
      <c r="B22" s="834" t="s">
        <v>686</v>
      </c>
      <c r="C22" s="834" t="s">
        <v>5</v>
      </c>
      <c r="D22" s="834" t="s">
        <v>5</v>
      </c>
      <c r="E22" s="834" t="s">
        <v>5</v>
      </c>
      <c r="F22" s="834" t="s">
        <v>5</v>
      </c>
      <c r="G22" s="834" t="s">
        <v>5</v>
      </c>
      <c r="H22" s="834" t="s">
        <v>5</v>
      </c>
      <c r="I22" s="834" t="s">
        <v>5</v>
      </c>
      <c r="J22" s="834" t="s">
        <v>5</v>
      </c>
      <c r="K22" s="834" t="s">
        <v>5</v>
      </c>
      <c r="L22" s="834" t="s">
        <v>5</v>
      </c>
      <c r="M22" s="834" t="s">
        <v>5</v>
      </c>
      <c r="N22" s="834" t="s">
        <v>5</v>
      </c>
      <c r="O22" s="834" t="s">
        <v>5</v>
      </c>
      <c r="P22" s="834" t="s">
        <v>5</v>
      </c>
      <c r="Q22" s="834" t="s">
        <v>5</v>
      </c>
      <c r="R22" s="835" t="s">
        <v>5</v>
      </c>
      <c r="S22" s="834"/>
      <c r="T22" s="834"/>
      <c r="U22" s="834"/>
      <c r="V22" s="834"/>
      <c r="W22" s="834"/>
      <c r="X22" s="835"/>
      <c r="Y22" s="835"/>
    </row>
    <row r="23" spans="1:25" x14ac:dyDescent="0.2">
      <c r="A23" s="832" t="s">
        <v>5</v>
      </c>
      <c r="B23" s="832" t="s">
        <v>687</v>
      </c>
      <c r="C23" s="832" t="s">
        <v>5</v>
      </c>
      <c r="D23" s="832" t="s">
        <v>5</v>
      </c>
      <c r="E23" s="832" t="s">
        <v>5</v>
      </c>
      <c r="F23" s="832" t="s">
        <v>5</v>
      </c>
      <c r="G23" s="832" t="s">
        <v>5</v>
      </c>
      <c r="H23" s="832" t="s">
        <v>5</v>
      </c>
      <c r="I23" s="832" t="s">
        <v>5</v>
      </c>
      <c r="J23" s="832" t="s">
        <v>5</v>
      </c>
      <c r="K23" s="832" t="s">
        <v>5</v>
      </c>
      <c r="L23" s="832" t="s">
        <v>5</v>
      </c>
      <c r="M23" s="832" t="s">
        <v>5</v>
      </c>
      <c r="N23" s="832" t="s">
        <v>5</v>
      </c>
      <c r="O23" s="832" t="s">
        <v>5</v>
      </c>
      <c r="P23" s="832" t="s">
        <v>5</v>
      </c>
      <c r="Q23" s="832" t="s">
        <v>5</v>
      </c>
      <c r="R23" s="833" t="s">
        <v>5</v>
      </c>
      <c r="S23" s="832"/>
      <c r="T23" s="832"/>
      <c r="U23" s="832"/>
      <c r="V23" s="832"/>
      <c r="W23" s="832"/>
      <c r="X23" s="833"/>
      <c r="Y23" s="833"/>
    </row>
    <row r="24" spans="1:25" x14ac:dyDescent="0.2">
      <c r="A24" s="834" t="s">
        <v>5</v>
      </c>
      <c r="B24" s="834" t="s">
        <v>688</v>
      </c>
      <c r="C24" s="834" t="s">
        <v>5</v>
      </c>
      <c r="D24" s="834" t="s">
        <v>5</v>
      </c>
      <c r="E24" s="834" t="s">
        <v>5</v>
      </c>
      <c r="F24" s="834" t="s">
        <v>5</v>
      </c>
      <c r="G24" s="834" t="s">
        <v>5</v>
      </c>
      <c r="H24" s="834" t="s">
        <v>5</v>
      </c>
      <c r="I24" s="834" t="s">
        <v>5</v>
      </c>
      <c r="J24" s="834" t="s">
        <v>5</v>
      </c>
      <c r="K24" s="834" t="s">
        <v>5</v>
      </c>
      <c r="L24" s="834" t="s">
        <v>5</v>
      </c>
      <c r="M24" s="834" t="s">
        <v>5</v>
      </c>
      <c r="N24" s="834" t="s">
        <v>5</v>
      </c>
      <c r="O24" s="834" t="s">
        <v>5</v>
      </c>
      <c r="P24" s="834" t="s">
        <v>5</v>
      </c>
      <c r="Q24" s="834" t="s">
        <v>5</v>
      </c>
      <c r="R24" s="835" t="s">
        <v>5</v>
      </c>
      <c r="S24" s="834"/>
      <c r="T24" s="834"/>
      <c r="U24" s="834"/>
      <c r="V24" s="834"/>
      <c r="W24" s="834"/>
      <c r="X24" s="835"/>
      <c r="Y24" s="835"/>
    </row>
    <row r="25" spans="1:25" x14ac:dyDescent="0.2">
      <c r="A25" s="832" t="s">
        <v>5</v>
      </c>
      <c r="B25" s="832" t="s">
        <v>689</v>
      </c>
      <c r="C25" s="832" t="s">
        <v>5</v>
      </c>
      <c r="D25" s="832" t="s">
        <v>5</v>
      </c>
      <c r="E25" s="832" t="s">
        <v>5</v>
      </c>
      <c r="F25" s="832" t="s">
        <v>5</v>
      </c>
      <c r="G25" s="832" t="s">
        <v>5</v>
      </c>
      <c r="H25" s="832" t="s">
        <v>5</v>
      </c>
      <c r="I25" s="832" t="s">
        <v>5</v>
      </c>
      <c r="J25" s="832" t="s">
        <v>5</v>
      </c>
      <c r="K25" s="832" t="s">
        <v>5</v>
      </c>
      <c r="L25" s="832" t="s">
        <v>5</v>
      </c>
      <c r="M25" s="832" t="s">
        <v>5</v>
      </c>
      <c r="N25" s="832" t="s">
        <v>5</v>
      </c>
      <c r="O25" s="832" t="s">
        <v>5</v>
      </c>
      <c r="P25" s="832" t="s">
        <v>5</v>
      </c>
      <c r="Q25" s="832" t="s">
        <v>5</v>
      </c>
      <c r="R25" s="833" t="s">
        <v>5</v>
      </c>
      <c r="S25" s="832"/>
      <c r="T25" s="832"/>
      <c r="U25" s="832"/>
      <c r="V25" s="832"/>
      <c r="W25" s="832"/>
      <c r="X25" s="833"/>
      <c r="Y25" s="833"/>
    </row>
    <row r="26" spans="1:25" x14ac:dyDescent="0.2">
      <c r="A26" s="834" t="s">
        <v>5</v>
      </c>
      <c r="B26" s="834" t="s">
        <v>690</v>
      </c>
      <c r="C26" s="834" t="s">
        <v>5</v>
      </c>
      <c r="D26" s="834" t="s">
        <v>5</v>
      </c>
      <c r="E26" s="834" t="s">
        <v>5</v>
      </c>
      <c r="F26" s="834" t="s">
        <v>5</v>
      </c>
      <c r="G26" s="834" t="s">
        <v>5</v>
      </c>
      <c r="H26" s="834" t="s">
        <v>5</v>
      </c>
      <c r="I26" s="834" t="s">
        <v>5</v>
      </c>
      <c r="J26" s="834" t="s">
        <v>5</v>
      </c>
      <c r="K26" s="834" t="s">
        <v>5</v>
      </c>
      <c r="L26" s="834" t="s">
        <v>5</v>
      </c>
      <c r="M26" s="834" t="s">
        <v>5</v>
      </c>
      <c r="N26" s="834" t="s">
        <v>5</v>
      </c>
      <c r="O26" s="834" t="s">
        <v>5</v>
      </c>
      <c r="P26" s="834" t="s">
        <v>5</v>
      </c>
      <c r="Q26" s="834" t="s">
        <v>5</v>
      </c>
      <c r="R26" s="835" t="s">
        <v>5</v>
      </c>
      <c r="S26" s="834"/>
      <c r="T26" s="834"/>
      <c r="U26" s="834"/>
      <c r="V26" s="834"/>
      <c r="W26" s="834"/>
      <c r="X26" s="835"/>
      <c r="Y26" s="835"/>
    </row>
    <row r="27" spans="1:25" x14ac:dyDescent="0.2">
      <c r="A27" s="832" t="s">
        <v>5</v>
      </c>
      <c r="B27" s="832" t="s">
        <v>691</v>
      </c>
      <c r="C27" s="832" t="s">
        <v>5</v>
      </c>
      <c r="D27" s="832" t="s">
        <v>5</v>
      </c>
      <c r="E27" s="832" t="s">
        <v>5</v>
      </c>
      <c r="F27" s="832" t="s">
        <v>5</v>
      </c>
      <c r="G27" s="832" t="s">
        <v>5</v>
      </c>
      <c r="H27" s="832" t="s">
        <v>5</v>
      </c>
      <c r="I27" s="832" t="s">
        <v>5</v>
      </c>
      <c r="J27" s="832" t="s">
        <v>5</v>
      </c>
      <c r="K27" s="832" t="s">
        <v>5</v>
      </c>
      <c r="L27" s="832" t="s">
        <v>5</v>
      </c>
      <c r="M27" s="832" t="s">
        <v>5</v>
      </c>
      <c r="N27" s="832" t="s">
        <v>5</v>
      </c>
      <c r="O27" s="832" t="s">
        <v>5</v>
      </c>
      <c r="P27" s="832" t="s">
        <v>5</v>
      </c>
      <c r="Q27" s="832" t="s">
        <v>5</v>
      </c>
      <c r="R27" s="833" t="s">
        <v>5</v>
      </c>
      <c r="S27" s="832"/>
      <c r="T27" s="832"/>
      <c r="U27" s="832"/>
      <c r="V27" s="832"/>
      <c r="W27" s="832"/>
      <c r="X27" s="833"/>
      <c r="Y27" s="833"/>
    </row>
    <row r="28" spans="1:25" x14ac:dyDescent="0.2">
      <c r="A28" s="836" t="s">
        <v>5</v>
      </c>
      <c r="B28" s="836" t="s">
        <v>692</v>
      </c>
      <c r="C28" s="836" t="s">
        <v>5</v>
      </c>
      <c r="D28" s="836" t="s">
        <v>5</v>
      </c>
      <c r="E28" s="836" t="s">
        <v>5</v>
      </c>
      <c r="F28" s="836" t="s">
        <v>5</v>
      </c>
      <c r="G28" s="836" t="s">
        <v>5</v>
      </c>
      <c r="H28" s="836" t="s">
        <v>5</v>
      </c>
      <c r="I28" s="836" t="s">
        <v>5</v>
      </c>
      <c r="J28" s="836" t="s">
        <v>5</v>
      </c>
      <c r="K28" s="836" t="s">
        <v>5</v>
      </c>
      <c r="L28" s="836" t="s">
        <v>5</v>
      </c>
      <c r="M28" s="836" t="s">
        <v>5</v>
      </c>
      <c r="N28" s="836" t="s">
        <v>5</v>
      </c>
      <c r="O28" s="836" t="s">
        <v>5</v>
      </c>
      <c r="P28" s="836" t="s">
        <v>5</v>
      </c>
      <c r="Q28" s="836" t="s">
        <v>5</v>
      </c>
      <c r="R28" s="837" t="s">
        <v>5</v>
      </c>
      <c r="S28" s="836"/>
      <c r="T28" s="836"/>
      <c r="U28" s="836"/>
      <c r="V28" s="836"/>
      <c r="W28" s="836"/>
      <c r="X28" s="837"/>
      <c r="Y28" s="837"/>
    </row>
  </sheetData>
  <pageMargins left="0.7" right="0.7" top="0.75" bottom="0.75" header="0.3" footer="0.3"/>
  <pageSetup paperSize="9" scale="2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d1117845-93f6-4da3-abaa-fcb4fa669c78" ContentTypeId="0x010100A5BF1C78D9F64B679A5EBDE1C6598EBC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ae2bfa7b6474897ab4a53f76ea236c7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14c80daa-741b-422c-9722-f71693c9ede4</TermId>
        </TermInfo>
      </Terms>
    </lae2bfa7b6474897ab4a53f76ea236c7>
    <fe59e9859d6a491389c5b03567f5dda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A</TermName>
          <TermId xmlns="http://schemas.microsoft.com/office/infopath/2007/PartnerControls">d5f78ddb-b1b6-4328-9877-d7e3ed06fdac</TermId>
        </TermInfo>
      </Terms>
    </fe59e9859d6a491389c5b03567f5dda5>
    <k85d23755b3a46b5a51451cf336b2e9b xmlns="662745e8-e224-48e8-a2e3-254862b8c2f5">
      <Terms xmlns="http://schemas.microsoft.com/office/infopath/2007/PartnerControls"/>
    </k85d23755b3a46b5a51451cf336b2e9b>
    <Topic xmlns="662745e8-e224-48e8-a2e3-254862b8c2f5">Annual Review 2022</Topic>
    <cf401361b24e474cb011be6eb76c0e76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Crown</TermName>
          <TermId xmlns="http://schemas.microsoft.com/office/infopath/2007/PartnerControls">69589897-2828-4761-976e-717fd8e631c9</TermId>
        </TermInfo>
      </Terms>
    </cf401361b24e474cb011be6eb76c0e76>
    <ddeb1fd0a9ad4436a96525d34737dc44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 EA</TermName>
          <TermId xmlns="http://schemas.microsoft.com/office/infopath/2007/PartnerControls">b77da37e-7166-4741-8c12-4679faab22d9</TermId>
        </TermInfo>
      </Terms>
    </ddeb1fd0a9ad4436a96525d34737dc44>
    <HOMigrated xmlns="662745e8-e224-48e8-a2e3-254862b8c2f5">false</HOMigrated>
    <n7493b4506bf40e28c373b1e51a33445 xmlns="662745e8-e224-48e8-a2e3-254862b8c2f5">
      <Terms xmlns="http://schemas.microsoft.com/office/infopath/2007/PartnerControls">
        <TermInfo xmlns="http://schemas.microsoft.com/office/infopath/2007/PartnerControls">
          <TermName xmlns="http://schemas.microsoft.com/office/infopath/2007/PartnerControls">Team</TermName>
          <TermId xmlns="http://schemas.microsoft.com/office/infopath/2007/PartnerControls">ff0485df-0575-416f-802f-e999165821b7</TermId>
        </TermInfo>
      </Terms>
    </n7493b4506bf40e28c373b1e51a33445>
    <TaxCatchAll xmlns="662745e8-e224-48e8-a2e3-254862b8c2f5">
      <Value>6</Value>
      <Value>12</Value>
      <Value>8</Value>
      <Value>15</Value>
      <Value>7</Value>
    </TaxCatchAll>
    <Team xmlns="662745e8-e224-48e8-a2e3-254862b8c2f5">OCS Water Resources</Team>
    <SharedWithUsers xmlns="dedfcf1f-2de5-42da-89db-7ad95f22089e">
      <UserInfo>
        <DisplayName>Tibbetts, Joe</DisplayName>
        <AccountId>324</AccountId>
        <AccountType/>
      </UserInfo>
      <UserInfo>
        <DisplayName>Bailey, Becky</DisplayName>
        <AccountId>299</AccountId>
        <AccountType/>
      </UserInfo>
      <UserInfo>
        <DisplayName>Winfield, Lisa</DisplayName>
        <AccountId>113</AccountId>
        <AccountType/>
      </UserInfo>
      <UserInfo>
        <DisplayName>Besley, Aiken</DisplayName>
        <AccountId>99</AccountId>
        <AccountType/>
      </UserInfo>
      <UserInfo>
        <DisplayName>Hallatt, Tora</DisplayName>
        <AccountId>19</AccountId>
        <AccountType/>
      </UserInfo>
      <UserInfo>
        <DisplayName>Kelley, Lynda</DisplayName>
        <AccountId>646</AccountId>
        <AccountType/>
      </UserInfo>
      <UserInfo>
        <DisplayName>Cornwell, Liz</DisplayName>
        <AccountId>595</AccountId>
        <AccountType/>
      </UserInfo>
    </SharedWithUsers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efra document" ma:contentTypeID="0x010100A5BF1C78D9F64B679A5EBDE1C6598EBC0100C9D19BE421E423498EDF8DE2A51EE91D" ma:contentTypeVersion="40" ma:contentTypeDescription="Create a new document." ma:contentTypeScope="" ma:versionID="2f12d5da740bcf57ec13ba20cbd5b3be">
  <xsd:schema xmlns:xsd="http://www.w3.org/2001/XMLSchema" xmlns:xs="http://www.w3.org/2001/XMLSchema" xmlns:p="http://schemas.microsoft.com/office/2006/metadata/properties" xmlns:ns2="662745e8-e224-48e8-a2e3-254862b8c2f5" xmlns:ns3="16d5aa37-d182-4c01-86b3-8da07ec3195a" xmlns:ns4="dedfcf1f-2de5-42da-89db-7ad95f22089e" targetNamespace="http://schemas.microsoft.com/office/2006/metadata/properties" ma:root="true" ma:fieldsID="255fd98d5a0e87edc86c73766077ecc6" ns2:_="" ns3:_="" ns4:_="">
    <xsd:import namespace="662745e8-e224-48e8-a2e3-254862b8c2f5"/>
    <xsd:import namespace="16d5aa37-d182-4c01-86b3-8da07ec3195a"/>
    <xsd:import namespace="dedfcf1f-2de5-42da-89db-7ad95f22089e"/>
    <xsd:element name="properties">
      <xsd:complexType>
        <xsd:sequence>
          <xsd:element name="documentManagement">
            <xsd:complexType>
              <xsd:all>
                <xsd:element ref="ns2:lae2bfa7b6474897ab4a53f76ea236c7" minOccurs="0"/>
                <xsd:element ref="ns2:TaxCatchAll" minOccurs="0"/>
                <xsd:element ref="ns2:TaxCatchAllLabel" minOccurs="0"/>
                <xsd:element ref="ns2:cf401361b24e474cb011be6eb76c0e76" minOccurs="0"/>
                <xsd:element ref="ns2:n7493b4506bf40e28c373b1e51a33445" minOccurs="0"/>
                <xsd:element ref="ns2:HOMigrated" minOccurs="0"/>
                <xsd:element ref="ns2:k85d23755b3a46b5a51451cf336b2e9b" minOccurs="0"/>
                <xsd:element ref="ns2:Team" minOccurs="0"/>
                <xsd:element ref="ns2:Topic" minOccurs="0"/>
                <xsd:element ref="ns2:ddeb1fd0a9ad4436a96525d34737dc44" minOccurs="0"/>
                <xsd:element ref="ns2:fe59e9859d6a491389c5b03567f5dda5" minOccurs="0"/>
                <xsd:element ref="ns3:MediaServiceAutoKeyPoints" minOccurs="0"/>
                <xsd:element ref="ns3:MediaServiceKeyPoints" minOccurs="0"/>
                <xsd:element ref="ns3:MediaServiceObjectDetectorVersions" minOccurs="0"/>
                <xsd:element ref="ns3:MediaServiceSearchProperties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2745e8-e224-48e8-a2e3-254862b8c2f5" elementFormDefault="qualified">
    <xsd:import namespace="http://schemas.microsoft.com/office/2006/documentManagement/types"/>
    <xsd:import namespace="http://schemas.microsoft.com/office/infopath/2007/PartnerControls"/>
    <xsd:element name="lae2bfa7b6474897ab4a53f76ea236c7" ma:index="8" ma:taxonomy="true" ma:internalName="lae2bfa7b6474897ab4a53f76ea236c7" ma:taxonomyFieldName="HOGovernmentSecurityClassification" ma:displayName="Government Security Classification" ma:readOnly="false" ma:default="6;#Official|14c80daa-741b-422c-9722-f71693c9ede4" ma:fieldId="{5ae2bfa7-b647-4897-ab4a-53f76ea236c7}" ma:sspId="d1117845-93f6-4da3-abaa-fcb4fa669c78" ma:termSetId="56209604-fc17-4ace-9b7b-f45f0f17d50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3b612ada-49cd-48ef-b602-f18f2094e287}" ma:internalName="TaxCatchAll" ma:showField="CatchAllData" ma:web="dedfcf1f-2de5-42da-89db-7ad95f2208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3b612ada-49cd-48ef-b602-f18f2094e287}" ma:internalName="TaxCatchAllLabel" ma:readOnly="true" ma:showField="CatchAllDataLabel" ma:web="dedfcf1f-2de5-42da-89db-7ad95f2208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f401361b24e474cb011be6eb76c0e76" ma:index="12" ma:taxonomy="true" ma:internalName="cf401361b24e474cb011be6eb76c0e76" ma:taxonomyFieldName="HOCopyrightLevel" ma:displayName="Copyright level" ma:readOnly="false" ma:default="7;#Crown|69589897-2828-4761-976e-717fd8e631c9" ma:fieldId="{cf401361-b24e-474c-b011-be6eb76c0e76}" ma:sspId="d1117845-93f6-4da3-abaa-fcb4fa669c78" ma:termSetId="bdd694c6-7266-48f2-93d6-d15992cd203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493b4506bf40e28c373b1e51a33445" ma:index="14" nillable="true" ma:taxonomy="true" ma:internalName="n7493b4506bf40e28c373b1e51a33445" ma:taxonomyFieldName="HOSiteType" ma:displayName="Site type" ma:default="10;#Community|144ac7d7-0b9a-42f9-9385-2935294b6de3" ma:fieldId="{77493b45-06bf-40e2-8c37-3b1e51a33445}" ma:sspId="d1117845-93f6-4da3-abaa-fcb4fa669c78" ma:termSetId="4518b03a-1a05-49af-8bf2-e5548589f2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OMigrated" ma:index="16" nillable="true" ma:displayName="Migrated" ma:default="0" ma:internalName="HOMigrated">
      <xsd:simpleType>
        <xsd:restriction base="dms:Boolean"/>
      </xsd:simpleType>
    </xsd:element>
    <xsd:element name="k85d23755b3a46b5a51451cf336b2e9b" ma:index="17" nillable="true" ma:taxonomy="true" ma:internalName="k85d23755b3a46b5a51451cf336b2e9b" ma:taxonomyFieldName="InformationType" ma:displayName="Information Type" ma:fieldId="{485d2375-5b3a-46b5-a514-51cf336b2e9b}" ma:sspId="d1117845-93f6-4da3-abaa-fcb4fa669c78" ma:termSetId="75cb3767-2327-4339-b999-281b3f58ac0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eam" ma:index="19" nillable="true" ma:displayName="Team" ma:default="Water company drought and water resources management plans" ma:internalName="Team" ma:readOnly="false">
      <xsd:simpleType>
        <xsd:restriction base="dms:Text"/>
      </xsd:simpleType>
    </xsd:element>
    <xsd:element name="Topic" ma:index="20" nillable="true" ma:displayName="Topic" ma:default="Guidance" ma:internalName="Topic" ma:readOnly="false">
      <xsd:simpleType>
        <xsd:restriction base="dms:Text"/>
      </xsd:simpleType>
    </xsd:element>
    <xsd:element name="ddeb1fd0a9ad4436a96525d34737dc44" ma:index="21" nillable="true" ma:taxonomy="true" ma:internalName="ddeb1fd0a9ad4436a96525d34737dc44" ma:taxonomyFieldName="Distribution" ma:displayName="Distribution" ma:readOnly="false" ma:default="9;#External|1104eb68-55d8-494f-b6ba-c5473579de73" ma:fieldId="{ddeb1fd0-a9ad-4436-a965-25d34737dc44}" ma:sspId="d1117845-93f6-4da3-abaa-fcb4fa669c78" ma:termSetId="9c8b5dbf-8bad-46e4-8055-6e01c16178d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e59e9859d6a491389c5b03567f5dda5" ma:index="23" nillable="true" ma:taxonomy="true" ma:internalName="fe59e9859d6a491389c5b03567f5dda5" ma:taxonomyFieldName="OrganisationalUnit" ma:displayName="Organisational Unit" ma:readOnly="false" ma:default="8;#EA|d5f78ddb-b1b6-4328-9877-d7e3ed06fdac" ma:fieldId="{fe59e985-9d6a-4913-89c5-b03567f5dda5}" ma:sspId="d1117845-93f6-4da3-abaa-fcb4fa669c78" ma:termSetId="55eb802e-fbca-455b-a7d2-d5919d4ea3d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aa37-d182-4c01-86b3-8da07ec3195a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2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GenerationTime" ma:index="3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3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3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fcf1f-2de5-42da-89db-7ad95f22089e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51B25B7-246E-469F-8AE5-FC6C689EBDF7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7054D97C-5080-4198-B529-BB25C4BD8AE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4F763BA-86EC-4B3E-9722-5DF428AFC69D}">
  <ds:schemaRefs>
    <ds:schemaRef ds:uri="http://schemas.openxmlformats.org/package/2006/metadata/core-properties"/>
    <ds:schemaRef ds:uri="http://www.w3.org/XML/1998/namespace"/>
    <ds:schemaRef ds:uri="662745e8-e224-48e8-a2e3-254862b8c2f5"/>
    <ds:schemaRef ds:uri="http://schemas.microsoft.com/office/infopath/2007/PartnerControls"/>
    <ds:schemaRef ds:uri="dedfcf1f-2de5-42da-89db-7ad95f22089e"/>
    <ds:schemaRef ds:uri="16d5aa37-d182-4c01-86b3-8da07ec3195a"/>
    <ds:schemaRef ds:uri="http://purl.org/dc/terms/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FCA42FF8-BBE5-43F3-A49F-5AFD4A52E1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2745e8-e224-48e8-a2e3-254862b8c2f5"/>
    <ds:schemaRef ds:uri="16d5aa37-d182-4c01-86b3-8da07ec3195a"/>
    <ds:schemaRef ds:uri="dedfcf1f-2de5-42da-89db-7ad95f22089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5</vt:i4>
      </vt:variant>
    </vt:vector>
  </HeadingPairs>
  <TitlesOfParts>
    <vt:vector size="12" baseType="lpstr">
      <vt:lpstr>AR front page</vt:lpstr>
      <vt:lpstr>Metering delivery</vt:lpstr>
      <vt:lpstr>Option benefits delivery</vt:lpstr>
      <vt:lpstr>AR outturn data template</vt:lpstr>
      <vt:lpstr>DYAA adjusted data template</vt:lpstr>
      <vt:lpstr>dropdowns</vt:lpstr>
      <vt:lpstr>WRZ Codes</vt:lpstr>
      <vt:lpstr>'AR front page'!Print_Area</vt:lpstr>
      <vt:lpstr>'AR outturn data template'!Print_Area</vt:lpstr>
      <vt:lpstr>'DYAA adjusted data template'!Print_Area</vt:lpstr>
      <vt:lpstr>'Metering delivery'!Print_Area</vt:lpstr>
      <vt:lpstr>'Option benefits delivery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2-28T13:24:40Z</dcterms:created>
  <dcterms:modified xsi:type="dcterms:W3CDTF">2026-06-30T16:01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nformationType">
    <vt:lpwstr/>
  </property>
  <property fmtid="{D5CDD505-2E9C-101B-9397-08002B2CF9AE}" pid="3" name="Distribution">
    <vt:lpwstr>15;#Internal EA|b77da37e-7166-4741-8c12-4679faab22d9</vt:lpwstr>
  </property>
  <property fmtid="{D5CDD505-2E9C-101B-9397-08002B2CF9AE}" pid="4" name="ContentTypeId">
    <vt:lpwstr>0x010100A5BF1C78D9F64B679A5EBDE1C6598EBC0100C9D19BE421E423498EDF8DE2A51EE91D</vt:lpwstr>
  </property>
  <property fmtid="{D5CDD505-2E9C-101B-9397-08002B2CF9AE}" pid="5" name="HOCopyrightLevel">
    <vt:lpwstr>7;#Crown|69589897-2828-4761-976e-717fd8e631c9</vt:lpwstr>
  </property>
  <property fmtid="{D5CDD505-2E9C-101B-9397-08002B2CF9AE}" pid="6" name="HOGovernmentSecurityClassification">
    <vt:lpwstr>6;#Official|14c80daa-741b-422c-9722-f71693c9ede4</vt:lpwstr>
  </property>
  <property fmtid="{D5CDD505-2E9C-101B-9397-08002B2CF9AE}" pid="7" name="HOSiteType">
    <vt:lpwstr>12;#Team|ff0485df-0575-416f-802f-e999165821b7</vt:lpwstr>
  </property>
  <property fmtid="{D5CDD505-2E9C-101B-9397-08002B2CF9AE}" pid="8" name="OrganisationalUnit">
    <vt:lpwstr>8;#EA|d5f78ddb-b1b6-4328-9877-d7e3ed06fdac</vt:lpwstr>
  </property>
  <property fmtid="{D5CDD505-2E9C-101B-9397-08002B2CF9AE}" pid="9" name="_NewReviewCycle">
    <vt:lpwstr/>
  </property>
  <property fmtid="{D5CDD505-2E9C-101B-9397-08002B2CF9AE}" pid="10" name="Order">
    <vt:r8>409000</vt:r8>
  </property>
  <property fmtid="{D5CDD505-2E9C-101B-9397-08002B2CF9AE}" pid="11" name="HOFrom">
    <vt:lpwstr/>
  </property>
  <property fmtid="{D5CDD505-2E9C-101B-9397-08002B2CF9AE}" pid="12" name="xd_ProgID">
    <vt:lpwstr/>
  </property>
  <property fmtid="{D5CDD505-2E9C-101B-9397-08002B2CF9AE}" pid="13" name="wic_System_Copyright">
    <vt:lpwstr/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HOCC">
    <vt:lpwstr/>
  </property>
  <property fmtid="{D5CDD505-2E9C-101B-9397-08002B2CF9AE}" pid="17" name="vti_imgdate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  <property fmtid="{D5CDD505-2E9C-101B-9397-08002B2CF9AE}" pid="20" name="HOTo">
    <vt:lpwstr/>
  </property>
  <property fmtid="{D5CDD505-2E9C-101B-9397-08002B2CF9AE}" pid="21" name="xd_Signature">
    <vt:bool>false</vt:bool>
  </property>
  <property fmtid="{D5CDD505-2E9C-101B-9397-08002B2CF9AE}" pid="22" name="HOSubject">
    <vt:lpwstr/>
  </property>
</Properties>
</file>